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defaultThemeVersion="124226"/>
  <mc:AlternateContent xmlns:mc="http://schemas.openxmlformats.org/markup-compatibility/2006">
    <mc:Choice Requires="x15">
      <x15ac:absPath xmlns:x15ac="http://schemas.microsoft.com/office/spreadsheetml/2010/11/ac" url="J:\___Important Folder\IBS_revisions+breaks\2 SR\"/>
    </mc:Choice>
  </mc:AlternateContent>
  <xr:revisionPtr revIDLastSave="0" documentId="13_ncr:1_{46F82B2E-D1AF-4CEB-98F6-74A725766A19}" xr6:coauthVersionLast="47" xr6:coauthVersionMax="47" xr10:uidLastSave="{00000000-0000-0000-0000-000000000000}"/>
  <bookViews>
    <workbookView xWindow="28680" yWindow="-120" windowWidth="29040" windowHeight="17640" tabRatio="677" xr2:uid="{00000000-000D-0000-FFFF-FFFF00000000}"/>
  </bookViews>
  <sheets>
    <sheet name="Reported breaks (LBS)" sheetId="24" r:id="rId1"/>
    <sheet name="break type code" sheetId="23" r:id="rId2"/>
    <sheet name="@@XLCUBEDDEFS@@" sheetId="3" state="veryHidden" r:id="rId3"/>
  </sheets>
  <definedNames>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xlnm._FilterDatabase" localSheetId="0" hidden="1">'Reported breaks (LBS)'!$A$9:$N$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reak type code'!$B$2:$D$6</definedName>
    <definedName name="XL3GridPlaceHolder01D67FD0507048D">#REF!</definedName>
    <definedName name="XL3GridPlaceHolder2B0925F5B63D431">#REF!</definedName>
    <definedName name="XL3GridPlaceHolder36C338EF02E54C7">#REF!</definedName>
    <definedName name="XL3GridPlaceHolder609079BAA9EB420">#REF!</definedName>
    <definedName name="XL3GridPlaceHolder621C94EC517C43F">#REF!</definedName>
    <definedName name="XL3GridPlaceHolder6D9FD424622D42E">#REF!</definedName>
    <definedName name="XL3GridPlaceHolder70DE9F8303DC4A9">#REF!</definedName>
    <definedName name="XL3GridPlaceHolder85AE4680D3524FD">#REF!</definedName>
    <definedName name="XL3GridPlaceHolderA2BDE6BDEF95459">#REF!</definedName>
    <definedName name="XL3GridPlaceHolderA4D07FF9C183488">#REF!</definedName>
    <definedName name="XL3GridPlaceHolderA4F6C614854146D">#REF!</definedName>
    <definedName name="XL3GridPlaceHolderClear01D67FD0507048D">#REF!</definedName>
    <definedName name="XL3GridPlaceHolderClear2B0925F5B63D431">#REF!</definedName>
    <definedName name="XL3GridPlaceHolderClear36C338EF02E54C7">#REF!</definedName>
    <definedName name="XL3GridPlaceHolderClear609079BAA9EB420">#REF!</definedName>
    <definedName name="XL3GridPlaceHolderClear621C94EC517C43F">#REF!</definedName>
    <definedName name="XL3GridPlaceHolderClear6D9FD424622D42E">#REF!</definedName>
    <definedName name="XL3GridPlaceHolderClear70DE9F8303DC4A9">#REF!</definedName>
    <definedName name="XL3GridPlaceHolderClear85AE4680D3524FD">#REF!</definedName>
    <definedName name="XL3GridPlaceHolderClearA2BDE6BDEF95459">#REF!</definedName>
    <definedName name="XL3GridPlaceHolderClearA4D07FF9C183488">#REF!</definedName>
    <definedName name="XL3GridPlaceHolderClearA4F6C614854146D">#REF!</definedName>
    <definedName name="XL3GridPlaceHolderClearData01D67FD0507048D">#REF!</definedName>
    <definedName name="XL3GridPlaceHolderClearData2B0925F5B63D431">#REF!</definedName>
    <definedName name="XL3GridPlaceHolderClearData36C338EF02E54C7">#REF!</definedName>
    <definedName name="XL3GridPlaceHolderClearData609079BAA9EB420">#REF!</definedName>
    <definedName name="XL3GridPlaceHolderClearData621C94EC517C43F">#REF!</definedName>
    <definedName name="XL3GridPlaceHolderClearData6D9FD424622D42E">#REF!</definedName>
    <definedName name="XL3GridPlaceHolderClearData70DE9F8303DC4A9">#REF!</definedName>
    <definedName name="XL3GridPlaceHolderClearData85AE4680D3524FD">#REF!</definedName>
    <definedName name="XL3GridPlaceHolderClearDataA2BDE6BDEF95459">#REF!</definedName>
    <definedName name="XL3GridPlaceHolderClearDataA4D07FF9C183488">#REF!</definedName>
    <definedName name="XL3GridPlaceHolderClearDataA4F6C614854146D">#REF!</definedName>
    <definedName name="XL3GridPlaceHolderClearDataDF41C6BC027A407">#REF!</definedName>
    <definedName name="XL3GridPlaceHolderClearDF41C6BC027A407">#REF!</definedName>
    <definedName name="XL3GridPlaceHolderDF41C6BC027A407">#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735" uniqueCount="623">
  <si>
    <t>s - Country Group - Reporting Organisation].[Reporting Organisation].&amp;amp;[77]&lt;/uniquename&gt;&lt;/member&gt;&lt;/memberselection&gt;&lt;/memberselections&gt;&lt;/memberset&gt;&lt;/membersets&gt;&lt;memberproperties noatat="1" /&gt;&lt;/dimension&gt;&lt;dimension&gt;&lt;uniquename&gt;[CIBL Data Type].[CIBL Data Type]&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IBL Data Type].[CIBL Data Type].&amp;amp;[12]&lt;/uniquename&gt;&lt;/member&gt;&lt;/memberselection&gt;&lt;/memberselections&gt;&lt;/memberset&gt;&lt;/membersets&gt;&lt;memberproperties noatat="1" /&gt;&lt;/dimension&gt;&lt;/axis&gt;&lt;axis&gt;&lt;id&gt;3&lt;/id&gt;&lt;nonempty&gt;0&lt;/nonempty&gt;&lt;forcenonempty&gt;0&lt;/forcenonempty&gt;&lt;ExcludeCalcMembers&gt;1&lt;/ExcludeCalcMembers&gt;&lt;SetCombinationMode&gt;0&lt;/SetCombinationMode&gt;&lt;/axis&gt;&lt;axis&gt;&lt;id&gt;5&lt;/id&gt;&lt;nonempty&gt;0&lt;/nonempty&gt;&lt;forcenonempty&gt;0&lt;/forcenonempty&gt;&lt;ExcludeCalcMembers&gt;1&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Country].[Country]&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Quarter].[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Rep Org].[Reporting Organisation]&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es&gt;&lt;/report&gt;&lt;mempropdisplay&gt;0&lt;/mempropdisplay&gt;&lt;mempropincell&gt;0&lt;/mempropincell&gt;&lt;mempropgrpbyname&gt;0&lt;/mempropgrpbyname&gt;&lt;autoexpand&gt;0&lt;/autoexpand&gt;&lt;writeback allowWriteback="0" entryMode="Online" atLevel="LowestOnly" highlightMembers="0" highlightData="0" highlightColour="0" changedColour="0" spreadMethod=""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permissions&gt;&lt;permission name="Menus" value="1" /&gt;&lt;permission name="DimensionNavigation" value="1" /&gt;&lt;permission name="SlicerMembers" value="1" /&gt;&lt;permission name="RowMembers" value="1" /&gt;&lt;permission name="ColumnMembers" value="1" /&gt;&lt;permission name="RowNavigation" value="1" /&gt;&lt;permission name="ColumnNavigation" value="1" /&gt;&lt;/permissions&gt;&lt;serialisationinfo&gt;&lt;titlearea&gt;0,0,1,1&lt;/titlearea&gt;&lt;filterarea&gt;0,1,2,4&lt;/filterarea&gt;&lt;dataouterarea&gt;0,7,5,560&lt;/dataouterarea&gt;&lt;/serialisationinfo&gt;&lt;/grid&gt;&lt;grid id="01D67FD0507048D"&gt;&lt;x&gt;14&lt;/x&gt;&lt;y&gt;0&lt;/y&gt;&lt;password /&gt;&lt;applyrestrictionsinexcel&gt;0&lt;/applyrestrictionsinexcel&gt;&lt;applycubeformatting&gt;0&lt;/applycubeformatting&gt;&lt;formatnoborders&gt;0&lt;/formatnoborders&gt;&lt;datawidth&gt;2&lt;/datawidth&gt;&lt;dataheight&gt;558&lt;/dataheight&gt;&lt;guid&gt;198e4d41-6fba-48fa-80c9-f8ccee8a1fba&lt;/guid&gt;&lt;filtershidden&gt;0&lt;/filtershidden&gt;&lt;filtercolumns&gt;1&lt;/filtercolumns&gt;&lt;drillindicator&gt;0&lt;/drillindicator&gt;&lt;indentdrilled&gt;0&lt;/indentdrilled&gt;&lt;indentspaces&gt;3&lt;/indentspaces&gt;&lt;refreshonload&gt;1&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1&lt;/usecustomemptycellval&gt;&lt;customemptycellval&gt;0&lt;/customemptycellval&gt;&lt;gapbetweenfiltersanddata&gt;2&lt;/gapbetweenfiltersanddata&gt;&lt;shiftcolumns&gt;0&lt;/shiftcolumns&gt;&lt;shiftrows&gt;0&lt;/shiftrows&gt;&lt;fillformulas&gt;0&lt;/fillformulas&gt;&lt;addexceltable&gt;0&lt;/addexceltable&gt;&lt;title&gt;CIBL RELEASE.. - 1 (2) (3)&lt;/title&gt;&lt;usetitle&gt;1&lt;/usetitle&gt;&lt;titlepos&gt;0&lt;/titlepos&gt;&lt;activemembers /&gt;&lt;activecelltracking&gt;0&lt;/activecelltracking&gt;&lt;activecellapplyformat&gt;0&lt;/activecellapplyformat&gt;&lt;mergecells&gt;0&lt;/mergecells&gt;&lt;clearcontentsonly&gt;1&lt;/clearcontentsonly&gt;&lt;custommdx /&gt;&lt;report&gt;&lt;connection id="4" name=""&gt;&lt;t</t>
  </si>
  <si>
    <t>ype&gt;AnalysisServices&lt;/type&gt;&lt;variable type="String" name="server"&gt;&lt;value&gt;MSAPSAS03\PR01&lt;/value&gt;&lt;/variable&gt;&lt;variable type="String" name="database"&gt;&lt;value&gt;MSTAT Cubes&lt;/value&gt;&lt;/variable&gt;&lt;variable type="String" name="cube"&gt;&lt;value&gt;CIBL Released&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 COMPATIBILITY" value="2" /&gt;&lt;prop name="XL3_HIDE_ATTR_HIERS" value="0" /&gt;&lt;prop name="XL3_PROVIDER" value="MSOLAP.3" /&gt;&lt;prop name="MDXMissingMemberMode" value="Error" /&gt;&lt;prop name="MDX Missing Member Mode" value="Error" /&gt;&lt;/props&gt;&lt;/connection&gt;&lt;drillmode&gt;0&lt;/drillmode&gt;&lt;warnoninvalidmembers&gt;0&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1&lt;/ExcludeCalcMembers&gt;&lt;SetCombinationMode&gt;1&lt;/SetCombinationMode&gt;&lt;dimension&gt;&lt;uniquename&gt;[Bank Type].[Type of reporting bank]&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Bank Type].[Type of reporting bank].&amp;amp;[1]&lt;/uniquename&gt;&lt;/member&gt;&lt;/memberselection&gt;&lt;/memberselections&gt;&lt;/memberset&gt;&lt;/membersets&gt;&lt;memberproperties noatat="1" /&gt;&lt;/dimension&gt;&lt;dimension&gt;&lt;uniquename&gt;[Country].[Total - Group - Area - Country]&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ountry].[Total - Group - Area - Country].[Country Subtotal].&amp;amp;[3]&lt;/uniquename&gt;&lt;/member&gt;&lt;/memberselection&gt;&lt;/memberselections&gt;&lt;/memberset&gt;&lt;/membersets&gt;&lt;memberproperties noatat="1" /&gt;&lt;/dimension&gt;&lt;dimension&gt;&lt;uniquename&gt;[Measures]&lt;/uniquename&gt;&lt;FeedInToFilters&gt;1&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lt;/uniquename&gt;&lt;/member&gt;&lt;/memberselection&gt;&lt;/memberselections&gt;&lt;/memberset&gt;&lt;/membersets&gt;&lt;memberproperties noatat="1" /&gt;&lt;/dimension&gt;&lt;dimension&gt;&lt;uniquename&gt;[CIBL Category].[CIBL Category]&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IBL Category].[CIBL Category].&amp;amp;[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Methodology].[MethodologyCollection]&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thodology].[MethodologyCollection].[Methodology].&amp;amp;[1]&lt;/uniquename&gt;&lt;/member&gt;&lt;/memberselection&gt;&lt;memberselection type="Member" offset="0"&gt;&lt;member&gt;&lt;uniquename&gt;[Methodology].[MethodologyCollection].[Methodology].&amp;amp;[2]&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Quarter].[Year-Quarter]&lt;/uniquename&gt;&lt;FeedInToFilters&gt;1&lt;/FeedInToFilters&gt;&lt;filterafterdrill&gt;0&lt;/filterafterdrill&gt;&lt;visible&gt;1&lt;/visible&gt;&lt;nonempty&gt;0&lt;/nonempty&gt;&lt;drillmembersbeforesetfunctions&gt;0&lt;/drillmembersbefores</t>
  </si>
  <si>
    <t>etfunctions&gt;&lt;drillhierarchyreversed&gt;0&lt;/drillhierarchyreversed&gt;&lt;membersets&gt;&lt;memberset combination="1"&gt;&lt;memberselections&gt;&lt;memberselection type="NextX" offset="24"&gt;&lt;member&gt;&lt;uniquename&gt;[Quarter].[Year-Quarter].[Quarter].&amp;amp;[20110930]&lt;/uniquename&gt;&lt;/member&gt;&lt;/memberselection&gt;&lt;/memberselections&gt;&lt;/memberset&gt;&lt;/membersets&gt;&lt;memberproperties noatat="1" /&gt;&lt;/dimension&gt;&lt;dimension&gt;&lt;uniquename&gt;[Rep Org].[All Reporting Organisations - Country Group - Reporting Organisation]&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p Org].[All Reporting Organisations - Country Group - Reporting Organisation].[Reporting Organisation].&amp;amp;[74]&lt;/uniquename&gt;&lt;/member&gt;&lt;/memberselection&gt;&lt;memberselection type="Member" offset="0"&gt;&lt;member&gt;&lt;uniquename&gt;[Rep Org].[All Reporting Organisations - Country Group - Reporting Organisation].[Reporting Organisation].&amp;amp;[55]&lt;/uniquename&gt;&lt;/member&gt;&lt;/memberselection&gt;&lt;memberselection type="Member" offset="0"&gt;&lt;member&gt;&lt;uniquename&gt;[Rep Org].[All Reporting Organisations - Country Group - Reporting Organisation].[Reporting Organisation].&amp;amp;[56]&lt;/uniquename&gt;&lt;/member&gt;&lt;/memberselection&gt;&lt;memberselection type="Member" offset="0"&gt;&lt;member&gt;&lt;uniquename&gt;[Rep Org].[All Reporting Organisations - Country Group - Reporting Organisation].[Reporting Organisation].&amp;amp;[44]&lt;/uniquename&gt;&lt;/member&gt;&lt;/memberselection&gt;&lt;memberselection type="Member" offset="0"&gt;&lt;member&gt;&lt;uniquename&gt;[Rep Org].[All Reporting Organisations - Country Group - Reporting Organisation].[Reporting Organisation].&amp;amp;[75]&lt;/uniquename&gt;&lt;/member&gt;&lt;/memberselection&gt;&lt;memberselection type="Member" offset="0"&gt;&lt;member&gt;&lt;uniquename&gt;[Rep Org].[All Reporting Organisations - Country Group - Reporting Organisation].[Reporting Organisation].&amp;amp;[45]&lt;/uniquename&gt;&lt;/member&gt;&lt;/memberselection&gt;&lt;memberselection type="Member" offset="0"&gt;&lt;member&gt;&lt;uniquename&gt;[Rep Org].[All Reporting Organisations - Country Group - Reporting Organisation].[Reporting Organisation].&amp;amp;[53]&lt;/uniquename&gt;&lt;/member&gt;&lt;/memberselection&gt;&lt;memberselection type="Member" offset="0"&gt;&lt;member&gt;&lt;uniquename&gt;[Rep Org].[All Reporting Organisations - Country Group - Reporting Organisation].[Reporting Organisation].&amp;amp;[70]&lt;/uniquename&gt;&lt;/member&gt;&lt;/memberselection&gt;&lt;memberselection type="Member" offset="0"&gt;&lt;member&gt;&lt;uniquename&gt;[Rep Org].[All Reporting Organisations - Country Group - Reporting Organisation].[Reporting Organisation].&amp;amp;[59]&lt;/uniquename&gt;&lt;/member&gt;&lt;/memberselection&gt;&lt;memberselection type="Member" offset="0"&gt;&lt;member&gt;&lt;uniquename&gt;[Rep Org].[All Reporting Organisations - Country Group - Reporting Organisation].[Reporting Organisation].&amp;amp;[60]&lt;/uniquename&gt;&lt;/member&gt;&lt;/memberselection&gt;&lt;memberselection type="Member" offset="0"&gt;&lt;member&gt;&lt;uniquename&gt;[Rep Org].[All Reporting Organisations - Country Group - Reporting Organisation].[Reporting Organisation].&amp;amp;[57]&lt;/uniquename&gt;&lt;/member&gt;&lt;/memberselection&gt;&lt;memberselection type="Member" offset="0"&gt;&lt;member&gt;&lt;uniquename&gt;[Rep Org].[All Reporting Organisations - Country Group - Reporting Organisation].[Reporting Organisation].&amp;amp;[61]&lt;/uniquename&gt;&lt;/member&gt;&lt;/memberselection&gt;&lt;memberselection type="Member" offset="0"&gt;&lt;member&gt;&lt;uniquename&gt;[Rep Org].[All Reporting Organisations - Country Group - Reporting Organisation].[Reporting Organisation].&amp;amp;[31]&lt;/uniquename&gt;&lt;/member&gt;&lt;/memberselection&gt;&lt;memberselection type="Member" offset="0"&gt;&lt;member&gt;&lt;uniquename&gt;[Rep Org].[All Reporting Organisations - Country Group - Reporting Organisation].[Reporting Organisation].&amp;amp;[50]&lt;/uniquename&gt;&lt;/member&gt;&lt;/memberselection&gt;&lt;memberselection type="Member" offset="0"&gt;&lt;member&gt;&lt;uniquename&gt;[Rep Org].[All Reporting Organisations - Country Group - Reporting Organisation].[Reporting Organisation].&amp;amp;[62]&lt;/uniquename&gt;&lt;/member&gt;&lt;/memberselection&gt;&lt;memberselection type="Member" offset="0"&gt;&lt;member&gt;&lt;uniquename&gt;[Rep Org].[All Reporting Organisations - Country Group - Reporting Organisation].[Reporting Organisation].&amp;amp;[63]&lt;/uniquename&gt;&lt;/member&gt;&lt;/memberselection&gt;&lt;memberselection type="Member" offset="0"&gt;&lt;member&gt;&lt;uniquename&gt;[Rep Org].[All Reporting Organisations - Country Group - Reporting Organisation].[Reporting Organisation].&amp;amp;[76]&lt;/uniquename&gt;&lt;/member&gt;&lt;/memberselection&gt;&lt;memberselection type="Member" offset="0"&gt;&lt;member&gt;&lt;uniquename&gt;[Rep Org].[All Reporting Organisations - Country Group - Reporting Organisation].[Reporting Organisation].&amp;amp;[51]&lt;/uniquename&gt;&lt;/member&gt;&lt;/memberselection&gt;&lt;memberselection type="Member" offset="0"&gt;&lt;member&gt;&lt;uniquename&gt;[Rep Org].[All Reporting Organisations - Country Group - Reporting Organisation].[Reporting Organisation].&amp;amp;[64]&lt;/uniquename&gt;&lt;/member&gt;&lt;/memberselection&gt;&lt;memberselection type="Member" offset="0"&gt;&lt;member&gt;&lt;uniquename&gt;[Rep Org].[All Reporting Organisations - Country Gro</t>
  </si>
  <si>
    <t>up - Reporting Organisation].[Reporting Organisation].&amp;amp;[46]&lt;/uniquename&gt;&lt;/member&gt;&lt;/memberselection&gt;&lt;memberselection type="Member" offset="0"&gt;&lt;member&gt;&lt;uniquename&gt;[Rep Org].[All Reporting Organisations - Country Group - Reporting Organisation].[Reporting Organisation].&amp;amp;[65]&lt;/uniquename&gt;&lt;/member&gt;&lt;/memberselection&gt;&lt;memberselection type="Member" offset="0"&gt;&lt;member&gt;&lt;uniquename&gt;[Rep Org].[All Reporting Organisations - Country Group - Reporting Organisation].[Reporting Organisation].&amp;amp;[72]&lt;/uniquename&gt;&lt;/member&gt;&lt;/memberselection&gt;&lt;memberselection type="Member" offset="0"&gt;&lt;member&gt;&lt;uniquename&gt;[Rep Org].[All Reporting Organisations - Country Group - Reporting Organisation].[Reporting Organisation].&amp;amp;[38]&lt;/uniquename&gt;&lt;/member&gt;&lt;/memberselection&gt;&lt;memberselection type="Member" offset="0"&gt;&lt;member&gt;&lt;uniquename&gt;[Rep Org].[All Reporting Organisations - Country Group - Reporting Organisation].[Reporting Organisation].&amp;amp;[66]&lt;/uniquename&gt;&lt;/member&gt;&lt;/memberselection&gt;&lt;memberselection type="Member" offset="0"&gt;&lt;member&gt;&lt;uniquename&gt;[Rep Org].[All Reporting Organisations - Country Group - Reporting Organisation].[Reporting Organisation].&amp;amp;[39]&lt;/uniquename&gt;&lt;/member&gt;&lt;/memberselection&gt;&lt;memberselection type="Member" offset="0"&gt;&lt;member&gt;&lt;uniquename&gt;[Rep Org].[All Reporting Organisations - Country Group - Reporting Organisation].[Reporting Organisation].&amp;amp;[58]&lt;/uniquename&gt;&lt;/member&gt;&lt;/memberselection&gt;&lt;memberselection type="Member" offset="0"&gt;&lt;member&gt;&lt;uniquename&gt;[Rep Org].[All Reporting Organisations - Country Group - Reporting Organisation].[Reporting Organisation].&amp;amp;[73]&lt;/uniquename&gt;&lt;/member&gt;&lt;/memberselection&gt;&lt;memberselection type="Member" offset="0"&gt;&lt;member&gt;&lt;uniquename&gt;[Rep Org].[All Reporting Organisations - Country Group - Reporting Organisation].[Reporting Organisation].&amp;amp;[69]&lt;/uniquename&gt;&lt;/member&gt;&lt;/memberselection&gt;&lt;memberselection type="Member" offset="0"&gt;&lt;member&gt;&lt;uniquename&gt;[Rep Org].[All Reporting Organisations - Country Group - Reporting Organisation].[Reporting Organisation].&amp;amp;[43]&lt;/uniquename&gt;&lt;/member&gt;&lt;/memberselection&gt;&lt;memberselection type="Member" offset="0"&gt;&lt;member&gt;&lt;uniquename&gt;[Rep Org].[All Reporting Organisations - Country Group - Reporting Organisation].[Reporting Organisation].&amp;amp;[71]&lt;/uniquename&gt;&lt;/member&gt;&lt;/memberselection&gt;&lt;memberselection type="Member" offset="0"&gt;&lt;member&gt;&lt;uniquename&gt;[Rep Org].[All Reporting Organisations - Country Group - Reporting Organisation].[Reporting Organisation].&amp;amp;[77]&lt;/uniquename&gt;&lt;/member&gt;&lt;/memberselection&gt;&lt;/memberselections&gt;&lt;/memberset&gt;&lt;/membersets&gt;&lt;memberproperties noatat="1" /&gt;&lt;/dimension&gt;&lt;dimension&gt;&lt;uniquename&gt;[CIBL Data Type].[CIBL Data Type]&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IBL Data Type].[CIBL Data Type].&amp;amp;[13]&lt;/uniquename&gt;&lt;/member&gt;&lt;/memberselection&gt;&lt;/memberselections&gt;&lt;/memberset&gt;&lt;/membersets&gt;&lt;memberproperties noatat="1" /&gt;&lt;/dimension&gt;&lt;/axis&gt;&lt;axis&gt;&lt;id&gt;3&lt;/id&gt;&lt;nonempty&gt;0&lt;/nonempty&gt;&lt;forcenonempty&gt;0&lt;/forcenonempty&gt;&lt;ExcludeCalcMembers&gt;1&lt;/ExcludeCalcMembers&gt;&lt;SetCombinationMode&gt;0&lt;/SetCombinationMode&gt;&lt;/axis&gt;&lt;axis&gt;&lt;id&gt;5&lt;/id&gt;&lt;nonempty&gt;0&lt;/nonempty&gt;&lt;forcenonempty&gt;0&lt;/forcenonempty&gt;&lt;ExcludeCalcMembers&gt;1&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Country].[Country]&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Quarter].[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Rep Org].[Reporting Organisation]&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es&gt;&lt;/report&gt;</t>
  </si>
  <si>
    <t>&lt;mempropdisplay&gt;0&lt;/mempropdisplay&gt;&lt;mempropincell&gt;0&lt;/mempropincell&gt;&lt;mempropgrpbyname&gt;0&lt;/mempropgrpbyname&gt;&lt;autoexpand&gt;0&lt;/autoexpand&gt;&lt;writeback allowWriteback="0" entryMode="Online" atLevel="LowestOnly" highlightMembers="0" highlightData="0" highlightColour="0" changedColour="0" spreadMethod=""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permissions&gt;&lt;permission name="Menus" value="1" /&gt;&lt;permission name="DimensionNavigation" value="1" /&gt;&lt;permission name="SlicerMembers" value="1" /&gt;&lt;permission name="RowMembers" value="1" /&gt;&lt;permission name="ColumnMembers" value="1" /&gt;&lt;permission name="RowNavigation" value="1" /&gt;&lt;permission name="ColumnNavigation" value="1" /&gt;&lt;/permissions&gt;&lt;serialisationinfo&gt;&lt;titlearea&gt;0,0,1,1&lt;/titlearea&gt;&lt;filterarea&gt;0,1,2,4&lt;/filterarea&gt;&lt;dataouterarea&gt;0,7,5,560&lt;/dataouterarea&gt;&lt;/serialisationinfo&gt;&lt;/grid&gt;&lt;grid id="01D67FD0507048D"&gt;&lt;x&gt;21&lt;/x&gt;&lt;y&gt;0&lt;/y&gt;&lt;password /&gt;&lt;applyrestrictionsinexcel&gt;0&lt;/applyrestrictionsinexcel&gt;&lt;applycubeformatting&gt;0&lt;/applycubeformatting&gt;&lt;formatnoborders&gt;0&lt;/formatnoborders&gt;&lt;datawidth&gt;2&lt;/datawidth&gt;&lt;dataheight&gt;558&lt;/dataheight&gt;&lt;guid&gt;992cd867-06bf-4a90-bf81-ff852c3e1965&lt;/guid&gt;&lt;filtershidden&gt;0&lt;/filtershidden&gt;&lt;filtercolumns&gt;1&lt;/filtercolumns&gt;&lt;drillindicator&gt;0&lt;/drillindicator&gt;&lt;indentdrilled&gt;0&lt;/indentdrilled&gt;&lt;indentspaces&gt;3&lt;/indentspaces&gt;&lt;refreshonload&gt;1&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1&lt;/usecustomemptycellval&gt;&lt;customemptycellval&gt;0&lt;/customemptycellval&gt;&lt;gapbetweenfiltersanddata&gt;2&lt;/gapbetweenfiltersanddata&gt;&lt;shiftcolumns&gt;0&lt;/shiftcolumns&gt;&lt;shiftrows&gt;0&lt;/shiftrows&gt;&lt;fillformulas&gt;0&lt;/fillformulas&gt;&lt;addexceltable&gt;0&lt;/addexceltable&gt;&lt;title&gt;CIBL RELEASE.. - 1 (2) (3)&lt;/title&gt;&lt;usetitle&gt;1&lt;/usetitle&gt;&lt;titlepos&gt;0&lt;/titlepos&gt;&lt;activemembers /&gt;&lt;activecelltracking&gt;0&lt;/activecelltracking&gt;&lt;activecellapplyformat&gt;0&lt;/activecellapplyformat&gt;&lt;mergecells&gt;0&lt;/mergecells&gt;&lt;clearcontentsonly&gt;1&lt;/clearcontentsonly&gt;&lt;custommdx /&gt;&lt;report&gt;&lt;connection id="4" name=""&gt;&lt;type&gt;AnalysisServices&lt;/type&gt;&lt;variable type="String" name="server"&gt;&lt;value&gt;MSAPSAS03\PR01&lt;/value&gt;&lt;/variable&gt;&lt;variable type="String" name="database"&gt;&lt;value&gt;MSTAT Cubes&lt;/value&gt;&lt;/variable&gt;&lt;variable type="String" name="cube"&gt;&lt;value&gt;CIBL Released&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 COMPATIBILITY" value="2" /&gt;&lt;prop name="XL3_HIDE_ATTR_HIERS" value="0" /&gt;&lt;prop name="XL3_PROVIDER" value="MSOLAP.3" /&gt;&lt;prop name="MDXMissingMemberMode" value="Error" /&gt;&lt;prop name="MDX Missing Member Mode" value="Error" /&gt;&lt;/props&gt;&lt;/connection&gt;&lt;drillmode&gt;0&lt;/drillmode&gt;&lt;warnoninvalidmembers&gt;0&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1&lt;/ExcludeCalcMembers&gt;&lt;SetCombinationMode&gt;1&lt;/SetCombinationMode&gt;&lt;dimension&gt;&lt;uniquename&gt;[Bank Type].[Type of reporting bank]&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Bank Type].[Type of reporting bank].&amp;amp;[1]&lt;/uniquename&gt;&lt;/member&gt;&lt;/memberselection&gt;&lt;/memberselections&gt;&lt;/memberset&gt;&lt;/membersets&gt;&lt;memberproperties noatat="1" /&gt;&lt;/dimension&gt;&lt;dimension&gt;&lt;uniquename&gt;[Country].[Total - Group - Area - Country]&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ountry].[Total - Group - Area - Country].[Country Subtotal].&amp;amp;[3]&lt;/uniquename&gt;&lt;/member&gt;&lt;/memberselection&gt;&lt;/memberselections&gt;&lt;/memberset&gt;&lt;/membersets&gt;&lt;memberproperties noatat="1" /&gt;&lt;/dimension&gt;&lt;dimension&gt;&lt;uniquename&gt;[Measures]&lt;/uniquename&gt;&lt;FeedInToFilters&gt;1&lt;/FeedInToFilters&gt;&lt;filterafterdrill&gt;0&lt;/filterafterdrill</t>
  </si>
  <si>
    <t xml:space="preserve">&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lt;/uniquename&gt;&lt;/member&gt;&lt;/memberselection&gt;&lt;/memberselections&gt;&lt;/memberset&gt;&lt;/membersets&gt;&lt;memberproperties noatat="1" /&gt;&lt;/dimension&gt;&lt;dimension&gt;&lt;uniquename&gt;[CIBL Category].[CIBL Category]&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IBL Category].[CIBL Category].&amp;amp;[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Methodology].[MethodologyCollection]&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thodology].[MethodologyCollection].[Methodology].&amp;amp;[1]&lt;/uniquename&gt;&lt;/member&gt;&lt;/memberselection&gt;&lt;memberselection type="Member" offset="0"&gt;&lt;member&gt;&lt;uniquename&gt;[Methodology].[MethodologyCollection].[Methodology].&amp;amp;[2]&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Quarter].[Year-Quarter]&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NextX" offset="24"&gt;&lt;member&gt;&lt;uniquename&gt;[Quarter].[Year-Quarter].[Quarter].&amp;amp;[20110930]&lt;/uniquename&gt;&lt;/member&gt;&lt;/memberselection&gt;&lt;/memberselections&gt;&lt;/memberset&gt;&lt;/membersets&gt;&lt;memberproperties noatat="1" /&gt;&lt;/dimension&gt;&lt;dimension&gt;&lt;uniquename&gt;[Rep Org].[All Reporting Organisations - Country Group - Reporting Organisation]&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p Org].[All Reporting Organisations - Country Group - Reporting Organisation].[Reporting Organisation].&amp;amp;[74]&lt;/uniquename&gt;&lt;/member&gt;&lt;/memberselection&gt;&lt;memberselection type="Member" offset="0"&gt;&lt;member&gt;&lt;uniquename&gt;[Rep Org].[All Reporting Organisations - Country Group - Reporting Organisation].[Reporting Organisation].&amp;amp;[55]&lt;/uniquename&gt;&lt;/member&gt;&lt;/memberselection&gt;&lt;memberselection type="Member" offset="0"&gt;&lt;member&gt;&lt;uniquename&gt;[Rep Org].[All Reporting Organisations - Country Group - Reporting Organisation].[Reporting Organisation].&amp;amp;[56]&lt;/uniquename&gt;&lt;/member&gt;&lt;/memberselection&gt;&lt;memberselection type="Member" offset="0"&gt;&lt;member&gt;&lt;uniquename&gt;[Rep Org].[All Reporting Organisations - Country Group - Reporting Organisation].[Reporting Organisation].&amp;amp;[44]&lt;/uniquename&gt;&lt;/member&gt;&lt;/memberselection&gt;&lt;memberselection type="Member" offset="0"&gt;&lt;member&gt;&lt;uniquename&gt;[Rep Org].[All Reporting Organisations - Country Group - Reporting Organisation].[Reporting Organisation].&amp;amp;[75]&lt;/uniquename&gt;&lt;/member&gt;&lt;/memberselection&gt;&lt;memberselection type="Member" offset="0"&gt;&lt;member&gt;&lt;uniquename&gt;[Rep Org].[All Reporting Organisations - Country Group - Reporting Organisation].[Reporting Organisation].&amp;amp;[45]&lt;/uniquename&gt;&lt;/member&gt;&lt;/memberselection&gt;&lt;memberselection type="Member" offset="0"&gt;&lt;member&gt;&lt;uniquename&gt;[Rep Org].[All Reporting Organisations - Country Group - Reporting Organisation].[Reporting Organisation].&amp;amp;[53]&lt;/uniquename&gt;&lt;/member&gt;&lt;/memberselection&gt;&lt;memberselection type="Member" offset="0"&gt;&lt;member&gt;&lt;uniquename&gt;[Rep Org].[All Reporting Organisations - Country Group - Reporting Organisation].[Reporting Organisation].&amp;amp;[70]&lt;/uniquename&gt;&lt;/member&gt;&lt;/memberselection&gt;&lt;memberselection type="Member" offset="0"&gt;&lt;member&gt;&lt;uniquename&gt;[Rep Org].[All Reporting Organisations - Country Group - Reporting </t>
  </si>
  <si>
    <t xml:space="preserve">Organisation].[Reporting Organisation].&amp;amp;[59]&lt;/uniquename&gt;&lt;/member&gt;&lt;/memberselection&gt;&lt;memberselection type="Member" offset="0"&gt;&lt;member&gt;&lt;uniquename&gt;[Rep Org].[All Reporting Organisations - Country Group - Reporting Organisation].[Reporting Organisation].&amp;amp;[60]&lt;/uniquename&gt;&lt;/member&gt;&lt;/memberselection&gt;&lt;memberselection type="Member" offset="0"&gt;&lt;member&gt;&lt;uniquename&gt;[Rep Org].[All Reporting Organisations - Country Group - Reporting Organisation].[Reporting Organisation].&amp;amp;[57]&lt;/uniquename&gt;&lt;/member&gt;&lt;/memberselection&gt;&lt;memberselection type="Member" offset="0"&gt;&lt;member&gt;&lt;uniquename&gt;[Rep Org].[All Reporting Organisations - Country Group - Reporting Organisation].[Reporting Organisation].&amp;amp;[61]&lt;/uniquename&gt;&lt;/member&gt;&lt;/memberselection&gt;&lt;memberselection type="Member" offset="0"&gt;&lt;member&gt;&lt;uniquename&gt;[Rep Org].[All Reporting Organisations - Country Group - Reporting Organisation].[Reporting Organisation].&amp;amp;[31]&lt;/uniquename&gt;&lt;/member&gt;&lt;/memberselection&gt;&lt;memberselection type="Member" offset="0"&gt;&lt;member&gt;&lt;uniquename&gt;[Rep Org].[All Reporting Organisations - Country Group - Reporting Organisation].[Reporting Organisation].&amp;amp;[50]&lt;/uniquename&gt;&lt;/member&gt;&lt;/memberselection&gt;&lt;memberselection type="Member" offset="0"&gt;&lt;member&gt;&lt;uniquename&gt;[Rep Org].[All Reporting Organisations - Country Group - Reporting Organisation].[Reporting Organisation].&amp;amp;[62]&lt;/uniquename&gt;&lt;/member&gt;&lt;/memberselection&gt;&lt;memberselection type="Member" offset="0"&gt;&lt;member&gt;&lt;uniquename&gt;[Rep Org].[All Reporting Organisations - Country Group - Reporting Organisation].[Reporting Organisation].&amp;amp;[63]&lt;/uniquename&gt;&lt;/member&gt;&lt;/memberselection&gt;&lt;memberselection type="Member" offset="0"&gt;&lt;member&gt;&lt;uniquename&gt;[Rep Org].[All Reporting Organisations - Country Group - Reporting Organisation].[Reporting Organisation].&amp;amp;[76]&lt;/uniquename&gt;&lt;/member&gt;&lt;/memberselection&gt;&lt;memberselection type="Member" offset="0"&gt;&lt;member&gt;&lt;uniquename&gt;[Rep Org].[All Reporting Organisations - Country Group - Reporting Organisation].[Reporting Organisation].&amp;amp;[51]&lt;/uniquename&gt;&lt;/member&gt;&lt;/memberselection&gt;&lt;memberselection type="Member" offset="0"&gt;&lt;member&gt;&lt;uniquename&gt;[Rep Org].[All Reporting Organisations - Country Group - Reporting Organisation].[Reporting Organisation].&amp;amp;[64]&lt;/uniquename&gt;&lt;/member&gt;&lt;/memberselection&gt;&lt;memberselection type="Member" offset="0"&gt;&lt;member&gt;&lt;uniquename&gt;[Rep Org].[All Reporting Organisations - Country Group - Reporting Organisation].[Reporting Organisation].&amp;amp;[46]&lt;/uniquename&gt;&lt;/member&gt;&lt;/memberselection&gt;&lt;memberselection type="Member" offset="0"&gt;&lt;member&gt;&lt;uniquename&gt;[Rep Org].[All Reporting Organisations - Country Group - Reporting Organisation].[Reporting Organisation].&amp;amp;[65]&lt;/uniquename&gt;&lt;/member&gt;&lt;/memberselection&gt;&lt;memberselection type="Member" offset="0"&gt;&lt;member&gt;&lt;uniquename&gt;[Rep Org].[All Reporting Organisations - Country Group - Reporting Organisation].[Reporting Organisation].&amp;amp;[72]&lt;/uniquename&gt;&lt;/member&gt;&lt;/memberselection&gt;&lt;memberselection type="Member" offset="0"&gt;&lt;member&gt;&lt;uniquename&gt;[Rep Org].[All Reporting Organisations - Country Group - Reporting Organisation].[Reporting Organisation].&amp;amp;[38]&lt;/uniquename&gt;&lt;/member&gt;&lt;/memberselection&gt;&lt;memberselection type="Member" offset="0"&gt;&lt;member&gt;&lt;uniquename&gt;[Rep Org].[All Reporting Organisations - Country Group - Reporting Organisation].[Reporting Organisation].&amp;amp;[66]&lt;/uniquename&gt;&lt;/member&gt;&lt;/memberselection&gt;&lt;memberselection type="Member" offset="0"&gt;&lt;member&gt;&lt;uniquename&gt;[Rep Org].[All Reporting Organisations - Country Group - Reporting Organisation].[Reporting Organisation].&amp;amp;[39]&lt;/uniquename&gt;&lt;/member&gt;&lt;/memberselection&gt;&lt;memberselection type="Member" offset="0"&gt;&lt;member&gt;&lt;uniquename&gt;[Rep Org].[All Reporting Organisations - Country Group - Reporting Organisation].[Reporting Organisation].&amp;amp;[58]&lt;/uniquename&gt;&lt;/member&gt;&lt;/memberselection&gt;&lt;memberselection type="Member" offset="0"&gt;&lt;member&gt;&lt;uniquename&gt;[Rep Org].[All Reporting Organisations - Country Group - Reporting Organisation].[Reporting Organisation].&amp;amp;[73]&lt;/uniquename&gt;&lt;/member&gt;&lt;/memberselection&gt;&lt;memberselection type="Member" offset="0"&gt;&lt;member&gt;&lt;uniquename&gt;[Rep Org].[All Reporting Organisations - Country Group - Reporting Organisation].[Reporting Organisation].&amp;amp;[69]&lt;/uniquename&gt;&lt;/member&gt;&lt;/memberselection&gt;&lt;memberselection type="Member" offset="0"&gt;&lt;member&gt;&lt;uniquename&gt;[Rep Org].[All Reporting Organisations - Country Group - Reporting Organisation].[Reporting Organisation].&amp;amp;[43]&lt;/uniquename&gt;&lt;/member&gt;&lt;/memberselection&gt;&lt;memberselection type="Member" offset="0"&gt;&lt;member&gt;&lt;uniquename&gt;[Rep Org].[All Reporting Organisations - Country Group - Reporting Organisation].[Reporting Organisation].&amp;amp;[71]&lt;/uniquename&gt;&lt;/member&gt;&lt;/memberselection&gt;&lt;memberselection type="Member" offset="0"&gt;&lt;member&gt;&lt;uniquename&gt;[Rep Org].[All Reporting Organisations - Country Group - Reporting Organisation].[Reporting Organisation].&amp;amp;[77]&lt;/uniquename&gt;&lt;/member&gt;&lt;/memberselection&gt;&lt;/memberselections&gt;&lt;/memberset&gt;&lt;/membersets&gt;&lt;memberproperties noatat="1" /&gt;&lt;/dimension&gt;&lt;dimension&gt;&lt;uniquename&gt;[CIBL Data Type].[CIBL Data </t>
  </si>
  <si>
    <t>Type]&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IBL Data Type].[CIBL Data Type].&amp;amp;[17]&lt;/uniquename&gt;&lt;/member&gt;&lt;/memberselection&gt;&lt;/memberselections&gt;&lt;/memberset&gt;&lt;/membersets&gt;&lt;memberproperties noatat="1" /&gt;&lt;/dimension&gt;&lt;/axis&gt;&lt;axis&gt;&lt;id&gt;3&lt;/id&gt;&lt;nonempty&gt;0&lt;/nonempty&gt;&lt;forcenonempty&gt;0&lt;/forcenonempty&gt;&lt;ExcludeCalcMembers&gt;1&lt;/ExcludeCalcMembers&gt;&lt;SetCombinationMode&gt;0&lt;/SetCombinationMode&gt;&lt;/axis&gt;&lt;axis&gt;&lt;id&gt;5&lt;/id&gt;&lt;nonempty&gt;0&lt;/nonempty&gt;&lt;forcenonempty&gt;0&lt;/forcenonempty&gt;&lt;ExcludeCalcMembers&gt;1&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Country].[Country]&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Quarter].[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Rep Org].[Reporting Organisation]&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es&gt;&lt;/report&gt;&lt;mempropdisplay&gt;0&lt;/mempropdisplay&gt;&lt;mempropincell&gt;0&lt;/mempropincell&gt;&lt;mempropgrpbyname&gt;0&lt;/mempropgrpbyname&gt;&lt;autoexpand&gt;0&lt;/autoexpand&gt;&lt;writeback allowWriteback="0" entryMode="Online" atLevel="LowestOnly" highlightMembers="0" highlightData="0" highlightColour="0" changedColour="0" spreadMethod=""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permissions&gt;&lt;permission name="Menus" value="1" /&gt;&lt;permission name="DimensionNavigation" value="1" /&gt;&lt;permission name="SlicerMembers" value="1" /&gt;&lt;permission name="RowMembers" value="1" /&gt;&lt;permission name="ColumnMembers" value="1" /&gt;&lt;permission name="RowNavigation" value="1" /&gt;&lt;permission name="ColumnNavigation" value="1" /&gt;&lt;/permissions&gt;&lt;serialisationinfo&gt;&lt;titlearea&gt;0,0,1,1&lt;/titlearea&gt;&lt;filterarea&gt;0,1,2,4&lt;/filterarea&gt;&lt;dataouterarea&gt;0,7,5,560&lt;/dataouterarea&gt;&lt;/serialisationinfo&gt;&lt;/grid&gt;&lt;/grids&gt;&lt;/sheet&gt;&lt;sheet name="Compare_CIBL"&gt;&lt;grids&gt;&lt;grid&gt;&lt;x&gt;2&lt;/x&gt;&lt;y&gt;0&lt;/y&gt;&lt;password /&gt;&lt;applyrestrictionsinexcel&gt;1&lt;/applyrestrictionsinexcel&gt;&lt;applycubeformatting&gt;0&lt;/applycubeformatting&gt;&lt;formatnoborders&gt;0&lt;/formatnoborders&gt;&lt;datawidth&gt;2&lt;/datawidth&gt;&lt;dataheight&gt;465&lt;/dataheight&gt;&lt;guid&gt;dccaedb9-0bd3-4e0b-9e5c-1a1494d46007&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t>
  </si>
  <si>
    <t>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t>
  </si>
  <si>
    <t>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0].&amp;amp;[TO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t>
  </si>
  <si>
    <t>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t>
  </si>
  <si>
    <t>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I - Internation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11&lt;/x&gt;&lt;y&gt;0&lt;/y&gt;&lt;password /&gt;&lt;applyrestrictionsinexcel&gt;1&lt;/applyrestrictionsinexcel&gt;&lt;applycubeformatting&gt;0&lt;/applycubeformatting&gt;&lt;formatnoborders&gt;0&lt;/formatnoborders&gt;&lt;datawidth&gt;2&lt;/datawidth&gt;&lt;dataheight&gt;465&lt;/dataheight&gt;&lt;guid&gt;05e3cd92-105c-4aa0-a1ef-da2f6203e4a4&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t>
  </si>
  <si>
    <t>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t>
  </si>
  <si>
    <t>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1].&amp;amp;[LC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t>
  </si>
  <si>
    <t>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t>
  </si>
  <si>
    <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B - Loc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t>
  </si>
  <si>
    <t>&gt;0&lt;/count&gt;&lt;/quickbreakoutdef&gt;&lt;serialisationinfo&gt;&lt;titlearea&gt;0,8,1,1&lt;/titlearea&gt;&lt;filterarea&gt;0,0,2,8&lt;/filterarea&gt;&lt;dataouterarea&gt;0,10,7,467&lt;/dataouterarea&gt;&lt;/serialisationinfo&gt;&lt;/grid&gt;&lt;grid&gt;&lt;x&gt;20&lt;/x&gt;&lt;y&gt;0&lt;/y&gt;&lt;password /&gt;&lt;applyrestrictionsinexcel&gt;1&lt;/applyrestrictionsinexcel&gt;&lt;applycubeformatting&gt;0&lt;/applycubeformatting&gt;&lt;formatnoborders&gt;0&lt;/formatnoborders&gt;&lt;datawidth&gt;2&lt;/datawidth&gt;&lt;dataheight&gt;465&lt;/dataheight&gt;&lt;guid&gt;0ce5c7b8-be6e-4d76-a711-60ee23078de1&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t>
  </si>
  <si>
    <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1].&amp;amp;[LC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t>
  </si>
  <si>
    <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t>
  </si>
  <si>
    <t>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M - Local liabilitie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t>
  </si>
  <si>
    <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29&lt;/x&gt;&lt;y&gt;0&lt;/y&gt;&lt;password /&gt;&lt;applyrestrictionsinexcel&gt;1&lt;/applyrestrictionsinexcel&gt;&lt;applycubeformatting&gt;0&lt;/applycubeformatting&gt;&lt;formatnoborders&gt;0&lt;/formatnoborders&gt;&lt;datawidth&gt;2&lt;/datawidth&gt;&lt;dataheight&gt;465&lt;/dataheight&gt;&lt;guid&gt;515e0704-b57b-45d0-b271-62515542204b&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Q]&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t>
  </si>
  <si>
    <t>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0].&amp;amp;[TO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t>
  </si>
  <si>
    <t xml:space="preserve">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t>
  </si>
  <si>
    <t>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C - Tot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t>
  </si>
  <si>
    <t>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s&gt;&lt;/sheet&gt;&lt;sheet name="XLCubedFormats" /&gt;&lt;sheet name="@@XLCUBEDDEFS@@" /&gt;&lt;sheet name="output" /&gt;&lt;sheet name="table" /&gt;&lt;/sheets&gt;&lt;workbookcalculationdefinitions /&gt;&lt;formulaoptions replacenulls="1" replacenullswith="" hidenullondrill="0" hidezeroondrill="0" autofitondrill="0" enablewriteback="0" indentondrill="1" lightenbackgroundondrill="0" /&gt;&lt;publicationoptions autorefreshfrequency="0" multisheetenableprint="0" multisheetenablesavetoexcel="0" multisheetnameoverride="" /&gt;&lt;publishdetails /&gt;&lt;customproperties /&gt;&lt;ignoremutlimembersactions&gt;0&lt;/ignoremutlimembersactions&gt;&lt;gridovertypingcreatesalias&gt;0&lt;/gridovertypingcreatesalias&gt;&lt;queryengine&gt;&lt;asqueryopt&gt;&lt;queryoptimiser /&gt;&lt;/asqueryopt&gt;&lt;/queryengine&gt;&lt;formulabreakoutdefinitions /&gt;&lt;writeback allowWriteback="0" entryMode="Online" atLevel="LowestOnly" highlightMembers="0" highlightData="0" highlightColour="0" changedColour="0" spreadMethod="" weightExpression="" /&gt;&lt;maxgridrefreshdepth&gt;5&lt;/maxgridrefreshdepth&gt;&lt;/book&gt;</t>
  </si>
  <si>
    <t>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0].&amp;amp;[TO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t>
  </si>
  <si>
    <t>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
  </si>
  <si>
    <t>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t>
  </si>
  <si>
    <t>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B - Loc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t>
  </si>
  <si>
    <t>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20&lt;/x&gt;&lt;y&gt;0&lt;/y&gt;&lt;password /&gt;&lt;applyrestrictionsinexcel&gt;1&lt;/applyrestrictionsinexcel&gt;&lt;applycubeformatting&gt;0&lt;/applycubeformatting&gt;&lt;formatnoborders&gt;0&lt;/formatnoborders&gt;&lt;datawidth&gt;2&lt;/datawidth&gt;&lt;dataheight&gt;465&lt;/dataheight&gt;&lt;guid&gt;eed1b789-b5ae-4bca-acb2-0e536ca23bf6&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t>
  </si>
  <si>
    <t>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t>
  </si>
  <si>
    <t>rsed&gt;0&lt;/drillhierarchyreversed&gt;&lt;membersets&gt;&lt;memberset combination="1"&gt;&lt;memberselections&gt;&lt;memberselection type="Member" offset="0"&gt;&lt;member&gt;&lt;uniquename&gt;[09 Currency Type].[09 Currency Type].[L1].&amp;amp;[LC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t>
  </si>
  <si>
    <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t>
  </si>
  <si>
    <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M - Local liabilitie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29&lt;/x&gt;&lt;y&gt;0&lt;/y&gt;&lt;password /&gt;&lt;applyrestrictionsinexcel&gt;1&lt;/applyrestrictionsinexcel&gt;&lt;applycubeformatting&gt;0&lt;/applycubeformatting&gt;&lt;formatnoborders&gt;0&lt;/formatnoborders&gt;&lt;datawidth&gt;2&lt;/datawidth&gt;&lt;dataheight&gt;465&lt;/dataheight&gt;&lt;guid&gt;cdd9ef98-88ec-40d9-a21a-b3f0e4f823b9&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t>
  </si>
  <si>
    <t>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Q]&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t>
  </si>
  <si>
    <t>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0].&amp;amp;[TO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t>
  </si>
  <si>
    <t>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t>
  </si>
  <si>
    <t>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C - Tot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s&gt;&lt;/sheet&gt;&lt;sheet name="XLCubedFormats" /&gt;&lt;sheet name="@@XLCUBEDDEFS@@" /&gt;&lt;/sheets&gt;&lt;workbookcalculationdefinitions /&gt;&lt;formulaoptions replacenulls="1" replacenullswith="" hidenullondri</t>
  </si>
  <si>
    <t>ll="0" hidezeroondrill="0" autofitondrill="0" enablewriteback="0" indentondrill="1" lightenbackgroundondrill="0" /&gt;&lt;publicationoptions autorefreshfrequency="0" multisheetenableprint="0" multisheetenablesavetoexcel="0" multisheetnameoverride="" /&gt;&lt;publishdetails /&gt;&lt;customproperties /&gt;&lt;ignoremutlimembersactions&gt;0&lt;/ignoremutlimembersactions&gt;&lt;gridovertypingcreatesalias&gt;0&lt;/gridovertypingcreatesalias&gt;&lt;queryengine&gt;&lt;asqueryopt&gt;&lt;queryoptimiser /&gt;&lt;/asqueryopt&gt;&lt;/queryengine&gt;&lt;formulabreakoutdefinitions /&gt;&lt;writeback allowWriteback="0" entryMode="Online" atLevel="LowestOnly" highlightMembers="0" highlightData="0" highlightColour="0" changedColour="0" spreadMethod="" weightExpression="" /&gt;&lt;maxgridrefreshdepth&gt;5&lt;/maxgridrefreshdepth&gt;&lt;/book&gt;</t>
  </si>
  <si>
    <t>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t>
  </si>
  <si>
    <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B - Loc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t>
  </si>
  <si>
    <t>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20&lt;/x&gt;&lt;y&gt;0&lt;/y&gt;&lt;password /&gt;&lt;applyrestrictionsinexcel&gt;1&lt;/applyrestrictionsinexcel&gt;&lt;applycubeformatting&gt;0&lt;/applycubeformatting&gt;&lt;formatnoborders&gt;0&lt;/formatnoborders&gt;&lt;datawidth&gt;2&lt;/datawidth&gt;&lt;dataheight&gt;465&lt;/dataheight&gt;&lt;guid&gt;eed1b789-b5ae-4bca-acb2-0e536ca23bf6&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
  </si>
  <si>
    <t>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1].&amp;amp;[LC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t>
  </si>
  <si>
    <t>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t>
  </si>
  <si>
    <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M - Local liabilitie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t>
  </si>
  <si>
    <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29&lt;/x&gt;&lt;y&gt;0&lt;/y&gt;&lt;password /&gt;&lt;applyrestrictionsinexcel&gt;1&lt;/applyrestrictionsinexcel&gt;&lt;applycubeformatting&gt;0&lt;/applycubeformatting&gt;&lt;formatnoborders&gt;0&lt;/formatnoborders&gt;&lt;datawidth&gt;2&lt;/datawidth&gt;&lt;dataheight&gt;465&lt;/dataheight&gt;&lt;guid&gt;cdd9ef98-88ec-40d9-a21a-b3f0e4f823b9&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Q]&lt;/uniquename&gt;&lt;/member&gt;&lt;/memberselection&gt;&lt;/memberselections&gt;&lt;/memberset&gt;&lt;/membersets&gt;&lt;memberproperties noatat="1" /&gt;&lt;/dimension&gt;&lt;d</t>
  </si>
  <si>
    <t>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C - Tot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t>
  </si>
  <si>
    <t>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s&gt;&lt;/sheet&gt;&lt;sheet name="XLCubedFormats" /&gt;&lt;sheet name="@@XLCUBEDDEFS@@" /&gt;&lt;/sheets&gt;&lt;workbookcalculationdefinitions /&gt;&lt;formulaoptions replacenulls="1" replacenullswith="" hidenullondrill="0" hidezeroondrill="0" autofitondrill="0" enablewriteback="0" indentondrill="1" lightenbackgroundondrill="0" /&gt;&lt;publicationoptions autorefreshfrequency="0" multisheetenableprint="0" multisheetenablesavetoexcel="0" multisheetnameoverride="" /&gt;&lt;publishdetails /&gt;&lt;customproperties /&gt;&lt;ignoremutlimembersactions&gt;0&lt;/ignoremutlimembersactions&gt;&lt;gridovertypingcreatesalias&gt;0&lt;/gridovertypingcreatesalias&gt;&lt;queryengine&gt;&lt;asqueryopt&gt;&lt;queryoptimiser /&gt;&lt;/asqueryopt&gt;&lt;/queryengine&gt;&lt;formulabreakoutdefinitions /&gt;&lt;writeback allowWriteback="0" entryMode="Online" atLevel="LowestOnly" highlightMembers="0" highlightData="0" highlightColour="0" changedColour="0" spreadMethod="" weightExpression="" /&gt;&lt;maxgridrefreshdepth&gt;5&lt;/maxgridrefreshdepth&gt;&lt;/book&gt;</t>
  </si>
  <si>
    <t>mber&gt;&lt;uniquename&gt;[09 Currency Type].[09 Currency Type].[L1].&amp;amp;[LC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t>
  </si>
  <si>
    <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t>
  </si>
  <si>
    <t>esetfunctions&gt;0&lt;/drillmembersbeforesetfunctions&gt;&lt;drillhierarchyreversed&gt;0&lt;/drillhierarchyreversed&gt;&lt;membersets&gt;&lt;memberset combination="1"&gt;&lt;memberselections&gt;&lt;memberselection type="Member" offset="0"&gt;&lt;member&gt;&lt;uniquename&gt;[06 Position].[06 Position].[L0].[M - Local liabilitie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29&lt;/x&gt;&lt;y&gt;0&lt;/y&gt;&lt;password /&gt;&lt;applyrestrictionsinexcel&gt;1&lt;/applyrestrictionsinexcel&gt;&lt;applycubeformatting&gt;0&lt;/applycubeformatting&gt;&lt;formatnoborders&gt;0&lt;/formatnoborders&gt;&lt;datawidth&gt;2&lt;/datawidth&gt;&lt;dataheight&gt;465&lt;/dataheight&gt;&lt;guid&gt;cdd9ef98-88ec-40d9-a21a-b3f0e4f823b9&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
  </si>
  <si>
    <t>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Q]&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t>
  </si>
  <si>
    <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0].&amp;amp;[TO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t>
  </si>
  <si>
    <t xml:space="preserve">/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t>
  </si>
  <si>
    <t>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C - Tot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s&gt;&lt;/sheet&gt;&lt;sheet name="XLCubedFormats" /&gt;&lt;sheet name="@@XLCUBEDDEFS@@" /&gt;&lt;/sheets&gt;&lt;workbookcalculationdefinitions /&gt;&lt;formulaoptions replacenulls="1" replacenullswith="" hidenullondrill="0" hidezeroondrill="0" autofitondrill="0" enablewriteback="0" indentondrill="1" lightenbackgroundondrill="0" /&gt;&lt;publicationoption</t>
  </si>
  <si>
    <t>s autorefreshfrequency="0" multisheetenableprint="0" multisheetenablesavetoexcel="0" multisheetnameoverride="" /&gt;&lt;publishdetails /&gt;&lt;customproperties /&gt;&lt;ignoremutlimembersactions&gt;0&lt;/ignoremutlimembersactions&gt;&lt;gridovertypingcreatesalias&gt;0&lt;/gridovertypingcreatesalias&gt;&lt;queryengine&gt;&lt;asqueryopt&gt;&lt;queryoptimiser /&gt;&lt;/asqueryopt&gt;&lt;/queryengine&gt;&lt;formulabreakoutdefinitions /&gt;&lt;writeback allowWriteback="0" entryMode="Online" atLevel="LowestOnly" highlightMembers="0" highlightData="0" highlightColour="0" changedColour="0" spreadMethod="" weightExpression="" /&gt;&lt;maxgridrefreshdepth&gt;5&lt;/maxgridrefreshdepth&gt;&lt;/book&gt;</t>
  </si>
  <si>
    <t>Austria</t>
  </si>
  <si>
    <t>France</t>
  </si>
  <si>
    <t>United Kingdom</t>
  </si>
  <si>
    <t>Spain</t>
  </si>
  <si>
    <t>lcMembers&gt;&lt;SetCombinationMode&gt;0&lt;/SetCombinationMode&gt;&lt;drillmembersbeforesetfunctions&gt;0&lt;/drillmembersbeforesetfunctions&gt;&lt;drillhierarchyreversed&gt;0&lt;/drillhierarchyreversed&gt;&lt;memberproperties noatat="1" /&gt;&lt;/axis&gt;&lt;/axes&gt;&lt;/report&gt;&lt;mempropdisplay&gt;0&lt;/mempropdisplay&gt;&lt;mempropincell&gt;0&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USE_EQUAL_ALLOCATION" weightExpression="" writetodatamember="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653&lt;/dataouterarea&gt;&lt;/serialisationinfo&gt;&lt;/grid&gt;&lt;/grids&gt;&lt;widthforscale&gt;28.5&lt;/widthforscale&gt;&lt;heightforscale&gt;14.25&lt;/heightforscale&gt;&lt;/sheet&gt;&lt;sheet name="20150717"&gt;&lt;widthforscale&gt;105&lt;/widthforscale&gt;&lt;heightforscale&gt;14.25&lt;/heightforscale&gt;&lt;/sheet&gt;&lt;sheet name="20150904"&gt;&lt;widthforscale&gt;105&lt;/widthforscale&gt;&lt;heightforscale&gt;14.25&lt;/heightforscale&gt;&lt;/sheet&gt;&lt;sheet name="20151017"&gt;&lt;widthforscale&gt;54&lt;/widthforscale&gt;&lt;heightforscale&gt;14.25&lt;/heightforscale&gt;&lt;/sheet&gt;&lt;sheet name="20161007"&gt;&lt;widthforscale&gt;54&lt;/widthforscale&gt;&lt;heightforscale&gt;14.25&lt;/heightforscale&gt;&lt;/sheet&gt;&lt;sheet name="20161010"&gt;&lt;widthforscale&gt;54&lt;/widthforscale&gt;&lt;heightforscale&gt;14.25&lt;/heightforscale&gt;&lt;/sheet&gt;&lt;sheet name="20170118"&gt;&lt;widthforscale&gt;54&lt;/widthforscale&gt;&lt;heightforscale&gt;14.25&lt;/heightforscale&gt;&lt;/sheet&gt;&lt;sheet name="XLCubedFormats"&gt;&lt;widthforscale&gt;71.25&lt;/widthforscale&gt;&lt;heightforscale&gt;12.75&lt;/heightforscale&gt;&lt;/sheet&gt;&lt;sheet name="@@XLCUBEDDEFS@@"&gt;&lt;widthforscale&gt;54&lt;/widthforscale&gt;&lt;heightforscale&gt;14.25&lt;/heightforscale&gt;&lt;/sheet&gt;&lt;/sheets&gt;&lt;workbookcalculationdefinitions /&gt;&lt;reportlinks&gt;&lt;reportlink&gt;&lt;sourceid&gt;8c488d30-df1e-496c-a669-8536806479c4&lt;/sourceid&gt;&lt;destid&gt;622cdff4-11ed-428c-b7a7-49e66ee52e75&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622cdff4-11ed-428c-b7a7-49e66ee52e75&lt;/sourceid&gt;&lt;destid&gt;8c488d30-df1e-496c-a669-8536806479c4&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8c488d30-df1e-496c-a669-8536806479c4&lt;/sourceid&gt;&lt;destid&gt;2f4f963d-02a6-423d-b65b-fa8b6eb17d8e&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2f4f963d-02a6-423d-b65b-fa8b6eb17d8e&lt;/sourceid&gt;&lt;destid&gt;8c488d30-df1e-496c-a669-8536806479c4&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8c488d30-df1e-496c-a669-8536806479c4&lt;/sourceid&gt;&lt;destid&gt;cdd9ef98-88ec-40d9-a21a-b3f0e4f823b9&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cdd9ef98-88ec-40d9-a21a-b3f0e4f823b9&lt;/sourceid&gt;&lt;destid&gt;8c488d30-df1e-496c-a669-8536806479c4&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s&gt;&lt;formulaoptions replacenulls="1" replacenullswith="" hidenullondrill="0" hidezeroondrill="0" autofitondrill="0" enablewriteback="0" indentondrill="1" lightenbackgroundondrill="0" validatemembers="1" trimgridprefix="1" /&gt;&lt;publicationoptions autorefreshfrequency="0" multisheetenableprint="0" multisheetenablesavetoexcel="0" multisheetnameoverride="" /&gt;&lt;publishdetails /&gt;&lt;customproperties /&gt;&lt;ignoremutlimembersactions&gt;0&lt;/ignoremutlimembersactions&gt;&lt;gridovertypingcreatesalias&gt;0&lt;/gridovertypingcreatesalia</t>
  </si>
  <si>
    <t>s&gt;&lt;rangeselcheckformula&gt;0&lt;/rangeselcheckformula&gt;&lt;commentskey /&gt;&lt;usecommentskey&gt;0&lt;/usecommentskey&gt;&lt;queryengine&gt;&lt;asqueryopt&gt;&lt;queryoptimiser /&gt;&lt;/asqueryopt&gt;&lt;ptqueryopt&gt;&lt;queryoptimiser /&gt;&lt;/ptqueryopt&gt;&lt;/queryengine&gt;&lt;formulabreakoutdefinitions /&gt;&lt;writeback allowWriteback="0" entryMode="Online" atLevel="LowestOnly" highlightMembers="0" highlightData="0" highlightColour="0" changedColour="0" spreadMethod="" weightExpression="" writetodatamember="0" /&gt;&lt;maxgridrefreshdepth&gt;5&lt;/maxgridrefreshdepth&gt;&lt;/book&gt;</t>
  </si>
  <si>
    <t>Period</t>
  </si>
  <si>
    <t>Explanation of break</t>
  </si>
  <si>
    <t>Amount in USD billions</t>
  </si>
  <si>
    <t>2016 – Q4</t>
  </si>
  <si>
    <t>New reporting country</t>
  </si>
  <si>
    <t>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4 Period].[14  Period].[Quarter].&amp;amp;[2017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3 Reporting Country].[03 Reporting Country].[All Reporting Organisations].&amp;amp;[5A]&lt;/uniquename&gt;&lt;/member&gt;&lt;/memberselection&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t>
  </si>
  <si>
    <t>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6 Position].[06 Position].[L0].[I - Internation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4&lt;/id&gt;&lt;no</t>
  </si>
  <si>
    <t>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Observation Details].[Observation Detail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es&gt;&lt;/report&gt;&lt;mempropdisplay&gt;0&lt;/mempropdisplay&gt;&lt;mempropincell&gt;0&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USE_EQUAL_ALLOCATION" weightExpression="" writetodatamember="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34&lt;/dataouterarea&gt;&lt;/serialisationinfo&gt;&lt;/grid&gt;&lt;/grids&gt;&lt;widthforscale&gt;28.5&lt;/widthforscale&gt;&lt;heightforscale&gt;14.25&lt;/heightforscale&gt;&lt;/sheet&gt;&lt;sheet name="IC_2"&gt;&lt;grids&gt;&lt;grid&gt;&lt;x&gt;2&lt;/x&gt;&lt;y&gt;0&lt;/y&gt;&lt;password /&gt;&lt;applyrestrictionsinexcel&gt;1&lt;/applyrestrictionsinexcel&gt;&lt;applycubeformatting&gt;0&lt;/applycubeformatting&gt;&lt;formatnoborders&gt;0&lt;/formatnoborders&gt;&lt;coldimcount&gt;1&lt;/coldimcount&gt;&lt;rowdimcount&gt;5&lt;/rowdimcount&gt;&lt;datawidth&gt;2&lt;/datawidth&gt;&lt;dataheight&gt;31&lt;/dataheight&gt;&lt;guid&gt;622cdff4-11ed-428c-b7a7-49e66ee52e75&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refreshonreportlinkchange&gt;1&lt;/refreshonreportlinkchange&gt;&lt;warnondrivecelloutofsync&gt;1&lt;/warnondrivecelloutofsync&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showchildrencomments&gt;0&lt;/showchildrencomments&gt;&lt;showcomments&gt;0&lt;/showcomments&gt;&lt;allowcomment</t>
  </si>
  <si>
    <t>s&gt;0&lt;/allowcomments&gt;&lt;activemembers /&gt;&lt;activecelltracking&gt;0&lt;/activecelltracking&gt;&lt;activecelltrackingonmems&gt;0&lt;/activecelltrackingonmems&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authtype&gt;0&lt;/authtype&gt;&lt;resolvertype&gt;0&lt;/resolvertype&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layouttype&gt;1&lt;/layouttype&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4 Bank Type].[04 Bank Type].[L0 Name].&amp;amp;[4O]&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t>
  </si>
  <si>
    <t xml:space="preserve">&gt;&lt;singlememonfilt&gt;0&lt;/singlememonfilt&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9 Currency Type].[09 Currency Type].[L1].&amp;amp;[LC1]&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4 Period].[14  Period].[Quarter].&amp;amp;[2017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t>
  </si>
  <si>
    <t xml:space="preserve">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6 Position].[06 </t>
  </si>
  <si>
    <t>Position].[L0].[B - Loc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Observation Details].[Observation Detail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es&gt;&lt;/report&gt;&lt;mempropdisplay&gt;0&lt;/mempropdisplay&gt;&lt;mempropincell&gt;0&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t>
  </si>
  <si>
    <t>USE_EQUAL_ALLOCATION" weightExpression="" writetodatamember="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33&lt;/dataouterarea&gt;&lt;/serialisationinfo&gt;&lt;/grid&gt;&lt;/grids&gt;&lt;widthforscale&gt;28.5&lt;/widthforscale&gt;&lt;heightforscale&gt;14.25&lt;/heightforscale&gt;&lt;/sheet&gt;&lt;sheet name="IC_3"&gt;&lt;grids&gt;&lt;grid&gt;&lt;x&gt;2&lt;/x&gt;&lt;y&gt;0&lt;/y&gt;&lt;password /&gt;&lt;applyrestrictionsinexcel&gt;1&lt;/applyrestrictionsinexcel&gt;&lt;applycubeformatting&gt;0&lt;/applycubeformatting&gt;&lt;formatnoborders&gt;0&lt;/formatnoborders&gt;&lt;coldimcount&gt;1&lt;/coldimcount&gt;&lt;rowdimcount&gt;5&lt;/rowdimcount&gt;&lt;datawidth&gt;2&lt;/datawidth&gt;&lt;dataheight&gt;31&lt;/dataheight&gt;&lt;guid&gt;2f4f963d-02a6-423d-b65b-fa8b6eb17d8e&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refreshonreportlinkchange&gt;1&lt;/refreshonreportlinkchange&gt;&lt;warnondrivecelloutofsync&gt;1&lt;/warnondrivecelloutofsync&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showchildrencomments&gt;0&lt;/showchildrencomments&gt;&lt;showcomments&gt;0&lt;/showcomments&gt;&lt;allowcomments&gt;0&lt;/allowcomments&gt;&lt;activemembers /&gt;&lt;activecelltracking&gt;0&lt;/activecelltracking&gt;&lt;activecelltrackingonmems&gt;0&lt;/activecelltrackingonmems&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authtype&gt;0&lt;/authtype&gt;&lt;resolvertype&gt;0&lt;/resolvertype&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layouttype&gt;1&lt;/layouttype&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4 Bank Type].[04 Bank Type].[L0 Name].&amp;amp;[4O]&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t>
  </si>
  <si>
    <t>sed&gt;0&lt;/drillhierarchyreversed&gt;&lt;singlememonfilt&gt;0&lt;/singlememonfilt&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9 Currency Type].[09 Currency Type].[L1].&amp;amp;[LC1]&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ExcludeCalcMembers&gt;0&lt;/ExcludeCalcMembers&gt;&lt;SetCombinationMode&gt;0&lt;/SetCombinationMode&gt;&lt;dimension&gt;&lt;uniquename&gt;[14 Period].[14  Period]&lt;</t>
  </si>
  <si>
    <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4 Period].[14  Period].[Quarter].&amp;amp;[2017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t>
  </si>
  <si>
    <t>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6 Position].[06 Position].[L0].[M - Local liabilitie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membersbeforesetfunctions&gt;0&lt;/drillmembersbeforesetfunctions&gt;&lt;drillhierarchyreversed&gt;0&lt;/drill</t>
  </si>
  <si>
    <t>hierarchyreversed&gt;&lt;singlememonfilt&gt;0&lt;/singlememonfilt&gt;&lt;memberproperties noatat="1" /&gt;&lt;/dimension&gt;&lt;dimension&gt;&lt;uniquename&gt;[Observation Details].[Observation Detail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es&gt;&lt;/report&gt;&lt;mempropdisplay&gt;0&lt;/mempropdisplay&gt;&lt;mempropincell&gt;0&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USE_EQUAL_ALLOCATION" weightExpression="" writetodatamember="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33&lt;/dataouterarea&gt;&lt;/serialisationinfo&gt;&lt;/grid&gt;&lt;/grids&gt;&lt;widthforscale&gt;28.5&lt;/widthforscale&gt;&lt;heightforscale&gt;14.25&lt;/heightforscale&gt;&lt;/sheet&gt;&lt;sheet name="IC_4"&gt;&lt;grids&gt;&lt;grid&gt;&lt;x&gt;2&lt;/x&gt;&lt;y&gt;0&lt;/y&gt;&lt;password /&gt;&lt;applyrestrictionsinexcel&gt;1&lt;/applyrestrictionsinexcel&gt;&lt;applycubeformatting&gt;0&lt;/applycubeformatting&gt;&lt;formatnoborders&gt;0&lt;/formatnoborders&gt;&lt;coldimcount&gt;1&lt;/coldimcount&gt;&lt;rowdimcount&gt;5&lt;/rowdimcount&gt;&lt;datawidth&gt;2&lt;/datawidth&gt;&lt;dataheight&gt;31&lt;/dataheight&gt;&lt;guid&gt;cdd9ef98-88ec-40d9-a21a-b3f0e4f823b9&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refreshonreportlinkchange&gt;1&lt;/refreshonreportlinkchange&gt;&lt;warnondrivecelloutofsync&gt;1&lt;/warnondrivecelloutofsync&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showchildrencomments&gt;0&lt;/showchildrencomments&gt;&lt;showcomments&gt;0&lt;/showcomments&gt;&lt;allowcomments&gt;0&lt;/allowcomments&gt;&lt;activemembers /&gt;&lt;activecelltracking&gt;0&lt;/activecelltracking&gt;&lt;activecelltrackingonmems&gt;0&lt;/activecelltrackingonmems&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authtype&gt;0&lt;/authtype&gt;&lt;resolvertype&gt;0&lt;/resolvertype&gt;&lt;props&gt;&lt;prop name="MDXMissingMemberMode" value="Error" /&gt;&lt;prop name="MDX Missing Member Mode" value="Error" /&gt;&lt;/props&gt;&lt;/connection&gt;&lt;drillmode&gt;0&lt;/drillmode&gt;&lt;warnoninvalidmembers&gt;1&lt;/warnoninvalidmembers&gt;&lt;mdxoveride /&gt;&lt;whereclausestyle&gt;0&lt;/whereclausestyle&gt;&lt;visualtotals&gt;0&lt;/</t>
  </si>
  <si>
    <t>visualtotals&gt;&lt;layouttype&gt;1&lt;/layouttype&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4 Bank Type].[04 Bank Type].[L0 Name].&amp;amp;[4O]&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5 Reporting Basis].[05 Reporting Basis].[L0].&amp;amp;[Q]&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t>
  </si>
  <si>
    <t>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9 Currency Type].[09 Currency Type].[L0].&amp;amp;[TO1]&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4 Period].[14  Period].[Quarter].&amp;amp;[2017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t>
  </si>
  <si>
    <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6 Position].[06 Position].[L0].[C - Tot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t>
  </si>
  <si>
    <t>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Observation Details].[Observation Detail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es&gt;&lt;/report&gt;&lt;mempropdisplay&gt;0&lt;/mempropdisplay&gt;&lt;mempropincell&gt;0&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USE_EQUAL_ALLOCATION" weightExpression="" writetodatamember="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33&lt;/dataouterarea&gt;&lt;/serialisationinfo&gt;&lt;/grid&gt;&lt;/grids&gt;&lt;widthforscale&gt;28.5&lt;/widthforscale&gt;&lt;heightforscale&gt;14.25&lt;/heightforscale&gt;&lt;/sheet&gt;&lt;sheet name="XLCubedFormats"&gt;&lt;widthforscale&gt;71.25&lt;/widthforscale&gt;&lt;heightforscale&gt;12.75&lt;/heightforscale&gt;&lt;/sheet&gt;&lt;sheet name="@@XLCUBEDDEFS@@"&gt;&lt;widthforscale&gt;54&lt;/widthforscale&gt;&lt;heightforscale&gt;14.25&lt;/heightforscale&gt;&lt;/sheet&gt;&lt;/sheets&gt;&lt;workbookcalculationdefinitions /&gt;&lt;reportlinks&gt;&lt;reportlink&gt;&lt;sourceid&gt;8c488d30-df1e-496c-a669-8536806479c4&lt;/sourceid&gt;&lt;destid&gt;622cdff4-11ed-428c-b7a7-49e66ee52e75&lt;/destid&gt;&lt;reportdimensionlinks&gt;&lt;reportdimensionlink&gt;&lt;linktype&gt;0&lt;/linktype&gt;&lt;uniquename&gt;[14 Period].[14  Period]&lt;/uniquename&gt;&lt;/reportdimensionlink&gt;&lt;reportdimensionlink&gt;&lt;linktype&gt;0&lt;/linktype&gt;&lt;uniquename&gt;[04 Bank Ty</t>
  </si>
  <si>
    <t>pe].[04 Bank Type]&lt;/uniquename&gt;&lt;/reportdimensionlink&gt;&lt;/reportdimensionlinks&gt;&lt;/reportlink&gt;&lt;reportlink&gt;&lt;sourceid&gt;622cdff4-11ed-428c-b7a7-49e66ee52e75&lt;/sourceid&gt;&lt;destid&gt;8c488d30-df1e-496c-a669-8536806479c4&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8c488d30-df1e-496c-a669-8536806479c4&lt;/sourceid&gt;&lt;destid&gt;2f4f963d-02a6-423d-b65b-fa8b6eb17d8e&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2f4f963d-02a6-423d-b65b-fa8b6eb17d8e&lt;/sourceid&gt;&lt;destid&gt;8c488d30-df1e-496c-a669-8536806479c4&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8c488d30-df1e-496c-a669-8536806479c4&lt;/sourceid&gt;&lt;destid&gt;cdd9ef98-88ec-40d9-a21a-b3f0e4f823b9&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cdd9ef98-88ec-40d9-a21a-b3f0e4f823b9&lt;/sourceid&gt;&lt;destid&gt;8c488d30-df1e-496c-a669-8536806479c4&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s&gt;&lt;formulaoptions replacenulls="1" replacenullswith="" hidenullondrill="0" hidezeroondrill="0" autofitondrill="0" enablewriteback="0" indentondrill="1" lightenbackgroundondrill="0" validatemembers="1" trimgridprefix="1" /&gt;&lt;publicationoptions autorefreshfrequency="0" multisheetenableprint="0" multisheetenablesavetoexcel="0" multisheetnameoverride="" /&gt;&lt;publishdetails /&gt;&lt;customproperties /&gt;&lt;ignoremutlimembersactions&gt;0&lt;/ignoremutlimembersactions&gt;&lt;gridovertypingcreatesalias&gt;0&lt;/gridovertypingcreatesalias&gt;&lt;rangeselcheckformula&gt;0&lt;/rangeselcheckformula&gt;&lt;commentskey /&gt;&lt;usecommentskey&gt;0&lt;/usecommentskey&gt;&lt;queryengine&gt;&lt;asqueryopt&gt;&lt;queryoptimiser /&gt;&lt;/asqueryopt&gt;&lt;ptqueryopt&gt;&lt;queryoptimiser /&gt;&lt;/ptqueryopt&gt;&lt;/queryengine&gt;&lt;formulabreakoutdefinitions /&gt;&lt;writeback allowWriteback="0" entryMode="Online" atLevel="LowestOnly" highlightMembers="0" highlightData="0" highlightColour="0" changedColour="0" spreadMethod="" weightExpression="" writetodatamember="0" /&gt;&lt;maxgridrefreshdepth&gt;5&lt;/maxgridrefreshdepth&gt;&lt;/book&gt;</t>
  </si>
  <si>
    <t>Change in reporting practices</t>
  </si>
  <si>
    <t>Type of Breaks</t>
  </si>
  <si>
    <t>Break code</t>
  </si>
  <si>
    <t>Reporting Country</t>
  </si>
  <si>
    <t>Code</t>
  </si>
  <si>
    <t>Liabilities</t>
  </si>
  <si>
    <t>Indonesia</t>
  </si>
  <si>
    <t xml:space="preserve">Philippines </t>
  </si>
  <si>
    <t>2017 – Q1</t>
  </si>
  <si>
    <t>Mergers and restructurings</t>
  </si>
  <si>
    <t>2014 – Q1</t>
  </si>
  <si>
    <t>2013 – Q4</t>
  </si>
  <si>
    <t>2012 – Q2</t>
  </si>
  <si>
    <t>United States</t>
  </si>
  <si>
    <t>China</t>
  </si>
  <si>
    <t>2015 – Q4</t>
  </si>
  <si>
    <t>Russia</t>
  </si>
  <si>
    <t>Sweden</t>
  </si>
  <si>
    <t xml:space="preserve">The claims and liabilities of banks located in China are included in the global aggregates for data.
</t>
  </si>
  <si>
    <t xml:space="preserve">The claims and liabilities of banks located in Russia are included in the global aggregates for data.
</t>
  </si>
  <si>
    <t>Claims</t>
  </si>
  <si>
    <t>Local positions in local currencies</t>
  </si>
  <si>
    <t>Local positions in foreign currencies</t>
  </si>
  <si>
    <t>Cross-border positions</t>
  </si>
  <si>
    <t/>
  </si>
  <si>
    <t>…</t>
  </si>
  <si>
    <t>+1.1</t>
  </si>
  <si>
    <t>+0.2</t>
  </si>
  <si>
    <t>-3.3</t>
  </si>
  <si>
    <t>+28.9</t>
  </si>
  <si>
    <t>+0.6</t>
  </si>
  <si>
    <t>+0.9</t>
  </si>
  <si>
    <t>+6.5</t>
  </si>
  <si>
    <t>+148.2</t>
  </si>
  <si>
    <t>+46.4</t>
  </si>
  <si>
    <t>+8.9</t>
  </si>
  <si>
    <t>+138.8</t>
  </si>
  <si>
    <t>+27.9</t>
  </si>
  <si>
    <t>+12.3</t>
  </si>
  <si>
    <t>+22.2</t>
  </si>
  <si>
    <t>+3.0</t>
  </si>
  <si>
    <t>-0.4</t>
  </si>
  <si>
    <t>+40.7</t>
  </si>
  <si>
    <t>-18.1</t>
  </si>
  <si>
    <t>-3.2</t>
  </si>
  <si>
    <t>+739.2</t>
  </si>
  <si>
    <t>+948.8</t>
  </si>
  <si>
    <t>-106.5</t>
  </si>
  <si>
    <t>-14.7</t>
  </si>
  <si>
    <t>-106.7</t>
  </si>
  <si>
    <t>+25.3</t>
  </si>
  <si>
    <t>+207.7</t>
  </si>
  <si>
    <t>+30.7</t>
  </si>
  <si>
    <t>+19.2</t>
  </si>
  <si>
    <t>+177.2</t>
  </si>
  <si>
    <t>+39.4</t>
  </si>
  <si>
    <t>+245.8</t>
  </si>
  <si>
    <t>+715.2</t>
  </si>
  <si>
    <t>+262.0</t>
  </si>
  <si>
    <t>+169.8</t>
  </si>
  <si>
    <t>+655.5</t>
  </si>
  <si>
    <t>+304.9</t>
  </si>
  <si>
    <t>+167.2</t>
  </si>
  <si>
    <t>-396.0</t>
  </si>
  <si>
    <t>-3.5</t>
  </si>
  <si>
    <t>+950.1</t>
  </si>
  <si>
    <t>-395.8</t>
  </si>
  <si>
    <t>-392.2</t>
  </si>
  <si>
    <t>-234.2</t>
  </si>
  <si>
    <t>BR1</t>
  </si>
  <si>
    <t>BR2</t>
  </si>
  <si>
    <t>BR3</t>
  </si>
  <si>
    <t>BR4</t>
  </si>
  <si>
    <t>BR5</t>
  </si>
  <si>
    <t>Changes in the population of reporting institution in a reporting country</t>
  </si>
  <si>
    <t>2017 – Q4</t>
  </si>
  <si>
    <t>Australia</t>
  </si>
  <si>
    <t>+10.0</t>
  </si>
  <si>
    <t>-1.1</t>
  </si>
  <si>
    <t>-2.1</t>
  </si>
  <si>
    <t>-3.0</t>
  </si>
  <si>
    <t>BR2, BR3, BR5</t>
  </si>
  <si>
    <t>BR3, BR5</t>
  </si>
  <si>
    <t>Bahrain</t>
  </si>
  <si>
    <t>Belgium</t>
  </si>
  <si>
    <t>Bermuda</t>
  </si>
  <si>
    <t>Brazil</t>
  </si>
  <si>
    <t>Canada</t>
  </si>
  <si>
    <t>Cayman Islands</t>
  </si>
  <si>
    <t>Chile</t>
  </si>
  <si>
    <t>Chinese Taipei</t>
  </si>
  <si>
    <t>Cyprus</t>
  </si>
  <si>
    <t>Denmark</t>
  </si>
  <si>
    <t>Finland</t>
  </si>
  <si>
    <t>Germany</t>
  </si>
  <si>
    <t>Greece</t>
  </si>
  <si>
    <t>Guernsey</t>
  </si>
  <si>
    <t>Hong Kong SAR</t>
  </si>
  <si>
    <t>India</t>
  </si>
  <si>
    <t>Ireland</t>
  </si>
  <si>
    <t>Isle of Man</t>
  </si>
  <si>
    <t>Italy</t>
  </si>
  <si>
    <t>Japan</t>
  </si>
  <si>
    <t>Jersey</t>
  </si>
  <si>
    <t>Luxembourg</t>
  </si>
  <si>
    <t>Macao SAR</t>
  </si>
  <si>
    <t>Malaysia</t>
  </si>
  <si>
    <t>Mexico</t>
  </si>
  <si>
    <t>Netherlands</t>
  </si>
  <si>
    <t>Norway</t>
  </si>
  <si>
    <t>Panama</t>
  </si>
  <si>
    <t>Portugal</t>
  </si>
  <si>
    <t>Singapore</t>
  </si>
  <si>
    <t>South Africa</t>
  </si>
  <si>
    <t>Switzerland</t>
  </si>
  <si>
    <t>Bahamas</t>
  </si>
  <si>
    <t>Curaçao</t>
  </si>
  <si>
    <t>Korea</t>
  </si>
  <si>
    <t xml:space="preserve">The claims and liabilities of banks located in Australia are included in the global aggregates for data.
</t>
  </si>
  <si>
    <t xml:space="preserve">The claims and liabilities of banks located in Austria are included in the global aggregates for data.
</t>
  </si>
  <si>
    <t xml:space="preserve">The claims and liabilities of banks located in the Bahamas are included in the global aggregates for data.
</t>
  </si>
  <si>
    <t xml:space="preserve">The claims and liabilities of banks located in Bahrain are included in the global aggregates for data.
</t>
  </si>
  <si>
    <t xml:space="preserve">The claims and liabilities of banks located in Belgium are included in the global aggregates for data.
</t>
  </si>
  <si>
    <t xml:space="preserve">The claims and liabilities of banks located in Bermuda are included in the global aggregates for data.
</t>
  </si>
  <si>
    <t xml:space="preserve">The claims and liabilities of banks located in Brazil are included in the global aggregates for data.
</t>
  </si>
  <si>
    <t xml:space="preserve">The claims and liabilities of banks located in Canada are included in the global aggregates for data.
</t>
  </si>
  <si>
    <t xml:space="preserve">The claims and liabilities of banks located in Cayman Islands are included in the global aggregates for data.
</t>
  </si>
  <si>
    <t xml:space="preserve">The claims and liabilities of banks located in Chile are included in the global aggregates for data.
</t>
  </si>
  <si>
    <t xml:space="preserve">The claims and liabilities of banks located in Cyprus are included in the global aggregates for data.
</t>
  </si>
  <si>
    <t xml:space="preserve">The claims and liabilities of banks located in Denmark are included in the global aggregates for data.
</t>
  </si>
  <si>
    <t xml:space="preserve">The claims and liabilities of banks located in Finland are included in the global aggregates for data.
</t>
  </si>
  <si>
    <t xml:space="preserve">The claims and liabilities of banks located in France are included in the global aggregates for data.
</t>
  </si>
  <si>
    <t xml:space="preserve">The claims and liabilities of banks located in Germany are included in the global aggregates for data.
</t>
  </si>
  <si>
    <t xml:space="preserve">The claims and liabilities of banks located in Greece are included in the global aggregates for data.
</t>
  </si>
  <si>
    <t xml:space="preserve">The claims and liabilities of banks located in Hong Kong SAR are included in the global aggregates for data.
</t>
  </si>
  <si>
    <t xml:space="preserve">The claims and liabilities of banks located in India are included in the global aggregates for data.
</t>
  </si>
  <si>
    <t xml:space="preserve">The claims and liabilities of banks located in Indonesia are included in the global aggregates for data.
</t>
  </si>
  <si>
    <t xml:space="preserve">The claims and liabilities of banks located in Ireland are included in the global aggregates for data.
</t>
  </si>
  <si>
    <t xml:space="preserve">The claims and liabilities of banks located in Isle of Man are included in the global aggregates for data.
</t>
  </si>
  <si>
    <t xml:space="preserve">The claims and liabilities of banks located in Italy are included in the global aggregates for data.
</t>
  </si>
  <si>
    <t xml:space="preserve">The claims and liabilities of banks located in Japan are included in the global aggregates for data.
</t>
  </si>
  <si>
    <t xml:space="preserve">The claims and liabilities of banks located in Jersey are included in the global aggregates for data.
</t>
  </si>
  <si>
    <t xml:space="preserve">The claims and liabilities of banks located in Korea are included in the global aggregates for data.
</t>
  </si>
  <si>
    <t xml:space="preserve">The claims and liabilities of banks located in Luxembourg are included in the global aggregates for data.
</t>
  </si>
  <si>
    <t xml:space="preserve">The claims and liabilities of banks located in Macao SAR are included in the global aggregates for data.
</t>
  </si>
  <si>
    <t xml:space="preserve">The claims and liabilities of banks located in Malaysia are included in the global aggregates for data.
</t>
  </si>
  <si>
    <t xml:space="preserve">The claims and liabilities of banks located in Mexico are included in the global aggregates for data.
</t>
  </si>
  <si>
    <t xml:space="preserve">The claims and liabilities of banks located in Norway are included in the global aggregates for data.
</t>
  </si>
  <si>
    <t xml:space="preserve">The claims and liabilities of banks located in Panama are included in the global aggregates for data.
</t>
  </si>
  <si>
    <t xml:space="preserve">The claims and liabilities of banks located in Portugal are included in the global aggregates for data.
</t>
  </si>
  <si>
    <t xml:space="preserve">The claims and liabilities of banks located in Singapore are included in the global aggregates for data.
</t>
  </si>
  <si>
    <t xml:space="preserve">The claims and liabilities of banks located in South Africa are included in the global aggregates for data.
</t>
  </si>
  <si>
    <t xml:space="preserve">The claims and liabilities of banks located in Spain are included in the global aggregates for data.
</t>
  </si>
  <si>
    <t xml:space="preserve">The claims and liabilities of banks located in Sweden are included in the global aggregates for data.
</t>
  </si>
  <si>
    <t xml:space="preserve">The claims and liabilities of banks located in Switzerland are included in the global aggregates for data.
</t>
  </si>
  <si>
    <t xml:space="preserve">The claims and liabilities of banks located in United Kingdom are included in the global aggregates for data.
</t>
  </si>
  <si>
    <t xml:space="preserve">The claims and liabilities of banks located in United States are included in the global aggregates for data.
</t>
  </si>
  <si>
    <t>BIS Quarterly Review, December 2016</t>
  </si>
  <si>
    <t xml:space="preserve">The claims and liabilities of banks located in the Netherlands are included in the global aggregates for data.
</t>
  </si>
  <si>
    <t xml:space="preserve">The claims and liabilities of banks located in Chinese Taipei are included in the global aggregates for data.
</t>
  </si>
  <si>
    <t xml:space="preserve">The claims and liabilities of banks located in Guernsey are included in the global aggregates for data.
</t>
  </si>
  <si>
    <t>More information</t>
  </si>
  <si>
    <t>BIS international banking statistics at end-September 2017</t>
  </si>
  <si>
    <t>+16.4</t>
  </si>
  <si>
    <t>+37.7</t>
  </si>
  <si>
    <t>+15.1</t>
  </si>
  <si>
    <t>+41.8</t>
  </si>
  <si>
    <t>+52.4</t>
  </si>
  <si>
    <t>+3.8</t>
  </si>
  <si>
    <t>+44.8</t>
  </si>
  <si>
    <t>+6.4</t>
  </si>
  <si>
    <t>+89.2</t>
  </si>
  <si>
    <t>+9.8</t>
  </si>
  <si>
    <t>+80.7</t>
  </si>
  <si>
    <t>+11.0</t>
  </si>
  <si>
    <t>+37.0</t>
  </si>
  <si>
    <t>+8.5</t>
  </si>
  <si>
    <t>+47.0</t>
  </si>
  <si>
    <t>+15.9</t>
  </si>
  <si>
    <t>+57.5</t>
  </si>
  <si>
    <t>+94.3</t>
  </si>
  <si>
    <t>+61.5</t>
  </si>
  <si>
    <t>+59.5</t>
  </si>
  <si>
    <t>+32.9</t>
  </si>
  <si>
    <t>+14.5</t>
  </si>
  <si>
    <t>+24.9</t>
  </si>
  <si>
    <t>+25.8</t>
  </si>
  <si>
    <t>+11.7</t>
  </si>
  <si>
    <t>+2.6</t>
  </si>
  <si>
    <t>+2.7</t>
  </si>
  <si>
    <t>+10.8</t>
  </si>
  <si>
    <t>+5.6</t>
  </si>
  <si>
    <t>+9.4</t>
  </si>
  <si>
    <t>+8.0</t>
  </si>
  <si>
    <t>+1.3</t>
  </si>
  <si>
    <t>+2.5</t>
  </si>
  <si>
    <t>+14.4</t>
  </si>
  <si>
    <t>+14.8</t>
  </si>
  <si>
    <t>+37.1</t>
  </si>
  <si>
    <t>+5.7</t>
  </si>
  <si>
    <t>+7.4</t>
  </si>
  <si>
    <t>+15.8</t>
  </si>
  <si>
    <t>+0.7</t>
  </si>
  <si>
    <t>+13.0</t>
  </si>
  <si>
    <t>+1.6</t>
  </si>
  <si>
    <t>+111.8</t>
  </si>
  <si>
    <t>+1.2</t>
  </si>
  <si>
    <t>+94.9</t>
  </si>
  <si>
    <t>+10.7</t>
  </si>
  <si>
    <t>+16.0</t>
  </si>
  <si>
    <t>+3.6</t>
  </si>
  <si>
    <t>+27.1</t>
  </si>
  <si>
    <t>+33.7</t>
  </si>
  <si>
    <t>+23.1</t>
  </si>
  <si>
    <t>+2.9</t>
  </si>
  <si>
    <t>+207.8</t>
  </si>
  <si>
    <t>+19.5</t>
  </si>
  <si>
    <t>+41.1</t>
  </si>
  <si>
    <t>+60.5</t>
  </si>
  <si>
    <t>+53.2</t>
  </si>
  <si>
    <t>+30.4</t>
  </si>
  <si>
    <t>+69.8</t>
  </si>
  <si>
    <t>+17.4</t>
  </si>
  <si>
    <t>+18.8</t>
  </si>
  <si>
    <t>+43.0</t>
  </si>
  <si>
    <t>+20.2</t>
  </si>
  <si>
    <t>+81.2</t>
  </si>
  <si>
    <t>+48.1</t>
  </si>
  <si>
    <t>+9.0</t>
  </si>
  <si>
    <t>+48.2</t>
  </si>
  <si>
    <t>+6.9</t>
  </si>
  <si>
    <t>+156.0</t>
  </si>
  <si>
    <t>+11.6</t>
  </si>
  <si>
    <t>+153.0</t>
  </si>
  <si>
    <t>+8.8</t>
  </si>
  <si>
    <t>+50.2</t>
  </si>
  <si>
    <t>+10.5</t>
  </si>
  <si>
    <t>+45.2</t>
  </si>
  <si>
    <t>+16.8</t>
  </si>
  <si>
    <t>+130.9</t>
  </si>
  <si>
    <t>+1.4</t>
  </si>
  <si>
    <t>+129.2</t>
  </si>
  <si>
    <t>+1.7</t>
  </si>
  <si>
    <t>Netherlands Antilles</t>
  </si>
  <si>
    <t xml:space="preserve">The claims and liabilities of banks located in Netherlands Antilles are included in the global aggregates for data.
</t>
  </si>
  <si>
    <t>+5.8</t>
  </si>
  <si>
    <t>+2.1</t>
  </si>
  <si>
    <t>+19.9</t>
  </si>
  <si>
    <t>+1.5</t>
  </si>
  <si>
    <t>+17.6</t>
  </si>
  <si>
    <t>+3.7</t>
  </si>
  <si>
    <t>+4.4</t>
  </si>
  <si>
    <t>+7.0</t>
  </si>
  <si>
    <t>+67.5</t>
  </si>
  <si>
    <t>+4.5</t>
  </si>
  <si>
    <t>+79.5</t>
  </si>
  <si>
    <t>+22.5</t>
  </si>
  <si>
    <t>+81.0</t>
  </si>
  <si>
    <t>+21.5</t>
  </si>
  <si>
    <t>+18.4</t>
  </si>
  <si>
    <t>+5.3</t>
  </si>
  <si>
    <t>+72.4</t>
  </si>
  <si>
    <t>+26.1</t>
  </si>
  <si>
    <t>+61.8</t>
  </si>
  <si>
    <t>+20.6</t>
  </si>
  <si>
    <t>+24.7</t>
  </si>
  <si>
    <t>+7.1</t>
  </si>
  <si>
    <t>+26.7</t>
  </si>
  <si>
    <t>+5.9</t>
  </si>
  <si>
    <t>+18.1</t>
  </si>
  <si>
    <t>+5.5</t>
  </si>
  <si>
    <t>+7.3</t>
  </si>
  <si>
    <t>0</t>
  </si>
  <si>
    <t>+73.6</t>
  </si>
  <si>
    <t>+17.3</t>
  </si>
  <si>
    <t>+65.7</t>
  </si>
  <si>
    <t>+14.7</t>
  </si>
  <si>
    <t>+48.3</t>
  </si>
  <si>
    <t>+39.8</t>
  </si>
  <si>
    <t>+1.0</t>
  </si>
  <si>
    <t>+15.0</t>
  </si>
  <si>
    <t>+23.3</t>
  </si>
  <si>
    <t>+4.0</t>
  </si>
  <si>
    <t>+21.8</t>
  </si>
  <si>
    <t>+18.6</t>
  </si>
  <si>
    <t>+10.6</t>
  </si>
  <si>
    <t>+44.6</t>
  </si>
  <si>
    <t>+42.4</t>
  </si>
  <si>
    <t>+32.0</t>
  </si>
  <si>
    <t>+2.3</t>
  </si>
  <si>
    <t>+29.0</t>
  </si>
  <si>
    <t>+4.2</t>
  </si>
  <si>
    <t>+2.8</t>
  </si>
  <si>
    <t>+38.5</t>
  </si>
  <si>
    <t>+3.4</t>
  </si>
  <si>
    <t>+172.3</t>
  </si>
  <si>
    <t>+72.0</t>
  </si>
  <si>
    <t>+60.1</t>
  </si>
  <si>
    <t>+179.7</t>
  </si>
  <si>
    <t>+92.4</t>
  </si>
  <si>
    <t>+78.0</t>
  </si>
  <si>
    <t>+4.6</t>
  </si>
  <si>
    <t>+28.8</t>
  </si>
  <si>
    <t>+113.7</t>
  </si>
  <si>
    <t>+23.0</t>
  </si>
  <si>
    <t>+125.9</t>
  </si>
  <si>
    <t>+32.6</t>
  </si>
  <si>
    <t>Locational banking statistics – breaks in series</t>
  </si>
  <si>
    <t>2010 – Q4</t>
  </si>
  <si>
    <t>2009 – Q3</t>
  </si>
  <si>
    <t>2008 – Q4</t>
  </si>
  <si>
    <t>2007 – Q4</t>
  </si>
  <si>
    <t>2005 – Q1</t>
  </si>
  <si>
    <t>2003 – Q4</t>
  </si>
  <si>
    <t>2002 – Q4</t>
  </si>
  <si>
    <t>2001 – Q4</t>
  </si>
  <si>
    <t>2000 – Q4</t>
  </si>
  <si>
    <t>1997 – Q4</t>
  </si>
  <si>
    <t>1983 – Q4</t>
  </si>
  <si>
    <t>1977 – Q4</t>
  </si>
  <si>
    <t>Austria reported a break arising from changes in the reporting population. Banking offices previously classified as belonging to foreign groups were reclassified as banks with Austrian parents. This reclassification impacted only the allocation of positions by bank nationality and did not impact the total claims or liabilities of banks located in Austria.</t>
  </si>
  <si>
    <t>A change in claims and liabilities arising from reporting additional details as part of the enhancements recommended by the Committee on the Global Financial System. The positions of banks in Indonesia on the non-bank sector are further disaggregated into non-bank financial institutions, non-financial corporations, governments and households. 
Additionally, Indonesia improved its coverage of banks’ claims and liabilities, in particular positions captured under other instruments.</t>
  </si>
  <si>
    <t>A change in claims and liabilities arising from reporting additional details as part of the enhancements recommended by the Committee on the Global Financial System. The positions of banks in Spain on the non-bank sector are further disaggregated into non-bank financial institutions, non-financial corporations, governments and households. 
Additionally, Spain implemented methodological changes to align reporting practices more closely with the BIS’s guidelines. The most significant methodological changes were adding derivatives to other instruments (they were previously excluded) and starting to allocate debt securities issues by country of the holder (they were previously unallocated by counterparty). Other changes included reporting short positions as negative assets and reallocating holdings of euro cash from claims on Germany to claims on Spain.</t>
  </si>
  <si>
    <t>Sweden reported a large increase in cross-border claims and liabilities at end-March 2017 arising from the reorganisation of a bank. Positions previously booked through affiliates abroad were transferred to offices in Sweden, resulting in declines in cross-border positions in countries where the affiliates were located, in particular Finland, and increases in cross-border positions reported by banks in Sweden.</t>
  </si>
  <si>
    <t>Austria started to report additional details as part of the enhancements recommended by the CGFS. The positions of banks in Austria on the non-bank sector are further disaggregated into the non-bank financial sector and the non-financial sector.
Austria improved its coverage of banks’ positions, in particular claims and liabilities captured under other instruments.</t>
  </si>
  <si>
    <t>Some banks in France changed their reporting of loans and deposits from a gross basis to a net basis, where liabilities are offset against assets.</t>
  </si>
  <si>
    <t>Positions that previously were not identified by the United Kingdom as either cross-border or local - and were reported as unallocated by residence - have now been identified as cross-border positions againt non-residents of the United Kingdom. However, the country where the counterparty resides is still unknown and therefore the positions are reported as cross-border unallocated by country. The revisions had a negligible impact on claims and liabilities against individual countries.
The United Kingdom also improved its reporting of the breakdown of banks by nationality and aligned the LBS reported on a nationality basis with those reported on a residence basis. These improvements resulted in a reallocation of claims and liabilities by sector and location in the LBS by nationality because liabilities previously classified as unallocated by location were reallocated to non-residents.
At the same time, the United Kingdom started to report additional sectoral details as part of the enhancments recommended by CGFS. The positions of banks in the Untied Kingdom on the non-bank sector are further disaggregated into the non-bank financial sector and the non-financial sector.</t>
  </si>
  <si>
    <t>A change in claims and liabilities arising from reporting additional details as part of the enhancements recommended by the Committee on the Global Financial System. The positions of banks in the United States on the non-bank sector are further disaggregated into the non-bank financial institutions, non-financial sector.</t>
  </si>
  <si>
    <t>Up to end-June 2012, the LBS reported by the United States include the positions of non-bank affiliates (neither banks, nor securities dealers nor insurance companies) of banking holidng companies, as well as the positions of the Federal Reserve System. From end-June 2012 onwards, the positions of these affiliates and the central bank are excluded.
By country, the reductions were concentrated in positions on the Bahamas, Cayman Islands, Japan and the Untied Kingdom.
By sector they were concentrated in positions on the bank sector, in particular affiliated entities and central banks.</t>
  </si>
  <si>
    <t>The claims and liabilities of banks located in Curacao are included in the global aggregates for data; from Q4 1983 to Q3 2010, the reporting was submitted by the Netherlands Antilles.</t>
  </si>
  <si>
    <t xml:space="preserve">The claims and liabilities of banks located in the Philippines are included in the global aggregates for data.
</t>
  </si>
  <si>
    <t>New data item</t>
  </si>
  <si>
    <t>2018 – Q1</t>
  </si>
  <si>
    <t>+309.3</t>
  </si>
  <si>
    <t>+137.3</t>
  </si>
  <si>
    <t>+133.9</t>
  </si>
  <si>
    <t>+329.9</t>
  </si>
  <si>
    <t>-43.1</t>
  </si>
  <si>
    <t>-5.8</t>
  </si>
  <si>
    <t>+8.2</t>
  </si>
  <si>
    <t>-39.9</t>
  </si>
  <si>
    <t xml:space="preserve">France reported a break due to enhanced reporting by selected reporting institutions, which had previously excluded repurchase agreements and started to include them. This increased the total claims and liabilities of banks in France by about $0.5 trillion at end-March 2018. The largest increases were on residents of France, Italy and the United Kingdom.
</t>
  </si>
  <si>
    <t xml:space="preserve">The Cayman Islands implemented some of the enhancements recommended by the CGFS. These included starting to report the nationality of reporting banks broken down by counterparties in specific countries, which complements the currency and sector breakdowns previously reported by nationality. In addition, the Cayman Islands started to allocate banks’ own issues of debt securities by sector and residence of the holder.
</t>
  </si>
  <si>
    <t>2018 – Q2</t>
  </si>
  <si>
    <t xml:space="preserve">Panama implemented some of the enhancements recommended by the Committee on the Global Financial System. These included starting to report the nationality of reporting banks broken down by counterparties in specific countries, which complements the currency and sector breakdowns previously reported by nationality.
</t>
  </si>
  <si>
    <t>Australia completed its implementation of the enhancements recommended by the Committee on the Global Financial System and revised its reporting practices to align them more closely with the BIS’s guidelines. In addition to reporting the additional data required as part of the enhancements, such as a more detailed sector breakdown, Australia revised the reporting population for its LBS. Whereas previously banks in Australia reported the LBS on a group basis, including non-bank affiliates, as of end-December 2017 they started to report on a domestic book basis, excluding non-bank affiliates.</t>
  </si>
  <si>
    <t>2018 – Q3</t>
  </si>
  <si>
    <t>-5.6</t>
  </si>
  <si>
    <t>-15.1</t>
  </si>
  <si>
    <t>Improvements in reporting of REPO transactions.</t>
  </si>
  <si>
    <t>2018 – Q4</t>
  </si>
  <si>
    <t>A change in nationality of a large banking group from Sweden to Finland</t>
  </si>
  <si>
    <t>-2.4</t>
  </si>
  <si>
    <t>-2.3</t>
  </si>
  <si>
    <t>Austria reported a break-in-series as several banks closed their business</t>
  </si>
  <si>
    <t>2019 - Q2</t>
  </si>
  <si>
    <t xml:space="preserve">Chinese Taipei </t>
  </si>
  <si>
    <t>Merger/acquisition of reporting institutions</t>
  </si>
  <si>
    <t>Change in bank nationality (merger/ acquisition)</t>
  </si>
  <si>
    <t>Greece implemented enhancements recommended by the CGFS and also closed gaps in the breakdown by instrument (now includes the “other instruments” for liabilities) and by counterparty country (now includes offshore centres). Greece started reporting the nationality of reporting banks broken down by counterparties, which complements the currency and sector breakdowns.</t>
  </si>
  <si>
    <t>Netherlands reported break-in-series in 2019Q2 due to a partial improvement in the sector classification. The break is expected to be removed or shifted backward in the revised data.</t>
  </si>
  <si>
    <t>Portugal reported break-in-series in 2019Q2 due to the inclusion of new reporting institutions.</t>
  </si>
  <si>
    <t>South Africa reported revised data in 2018Q4 for local claims in local currency (+$7.0 billion) and local liabilities in local currency (+$7.2 billion).</t>
  </si>
  <si>
    <t>Sweden reported revised break-in-series in 2018Q4 for the reclassification of Nordea bank.</t>
  </si>
  <si>
    <t>2019 - Q1</t>
  </si>
  <si>
    <t>-0.3</t>
  </si>
  <si>
    <t>-0.5</t>
  </si>
  <si>
    <t>-2.5</t>
  </si>
  <si>
    <t>-1.3</t>
  </si>
  <si>
    <t>Reclassification of positions in component instruments</t>
  </si>
  <si>
    <t>-7.7</t>
  </si>
  <si>
    <t>-0.2</t>
  </si>
  <si>
    <t>+0.4</t>
  </si>
  <si>
    <t>-0.1</t>
  </si>
  <si>
    <t>2018 - Q4</t>
  </si>
  <si>
    <t>+1</t>
  </si>
  <si>
    <t>+7</t>
  </si>
  <si>
    <t>+7.2</t>
  </si>
  <si>
    <t>-154</t>
  </si>
  <si>
    <t>-7</t>
  </si>
  <si>
    <t>+115</t>
  </si>
  <si>
    <t>-61</t>
  </si>
  <si>
    <t>-14</t>
  </si>
  <si>
    <t>+51</t>
  </si>
  <si>
    <t>+161.8</t>
  </si>
  <si>
    <t>+137.4</t>
  </si>
  <si>
    <t>+10.2</t>
  </si>
  <si>
    <t xml:space="preserve"> BR4</t>
  </si>
  <si>
    <t>Break-in-Series was implemented in the nationality data of Singapore for 2019Q2 due to change in composition of reporting banks</t>
  </si>
  <si>
    <t>2015 - Q4</t>
  </si>
  <si>
    <t>-1.0</t>
  </si>
  <si>
    <t>-0.7</t>
  </si>
  <si>
    <t>...</t>
  </si>
  <si>
    <t>Changes in reporting by a few reporting institutions</t>
  </si>
  <si>
    <t>-2.6</t>
  </si>
  <si>
    <t>2019 - Q3</t>
  </si>
  <si>
    <t>Alignment of reporting practices by some of the reporting institutions</t>
  </si>
  <si>
    <t>4.2</t>
  </si>
  <si>
    <t>Different source for compilation of MFI’s securities, mainly changes in accounting of short positions (now treated as negative assets)</t>
  </si>
  <si>
    <t>-0</t>
  </si>
  <si>
    <t>-1.7</t>
  </si>
  <si>
    <t>-16.6</t>
  </si>
  <si>
    <t>0.2</t>
  </si>
  <si>
    <t xml:space="preserve">Reporting of additional counterparty countries </t>
  </si>
  <si>
    <t>Change in reporting of counterparty country breakdown for debt securities liabilities</t>
  </si>
  <si>
    <t>Change in reporting by reporting banks</t>
  </si>
  <si>
    <t>Saudi Arabia</t>
  </si>
  <si>
    <t>Reclassification of  positions by instrument and sector</t>
  </si>
  <si>
    <t>2019 - Q4</t>
  </si>
  <si>
    <t>..</t>
  </si>
  <si>
    <t>Changes in nationality of a reporting institution</t>
  </si>
  <si>
    <t>2017 - Q4</t>
  </si>
  <si>
    <t>2020 - Q1</t>
  </si>
  <si>
    <t>-0.0</t>
  </si>
  <si>
    <t>change/update of nationality of 9 resident banks</t>
  </si>
  <si>
    <t>double counting of debt securities liabilities by sector and counterparty country, mostly denominated in domestic currency (euro)</t>
  </si>
  <si>
    <t>changes in the reporting population</t>
  </si>
  <si>
    <t>Malaysia reported break-in-series due to inclusion of institutions from new reporting jurisdiction.</t>
  </si>
  <si>
    <t>Changes in nationality of reporting institutions</t>
  </si>
  <si>
    <r>
      <t xml:space="preserve">The statistics are affected by breaks in series – or changes in compilation – over time. Breaks in series may arise from: changes in the population of reporting institutions, including the addition of new reporting countries; changes in reporting practices; or methodological improvements. Break sizes are shown in the BIS Statistics Explorer, under measure B. For a summary of breaks in the locational banking statistics, see </t>
    </r>
    <r>
      <rPr>
        <u/>
        <sz val="11"/>
        <color rgb="FF0000FF"/>
        <rFont val="Segoe UI"/>
        <family val="2"/>
      </rPr>
      <t>Table A2</t>
    </r>
    <r>
      <rPr>
        <sz val="11"/>
        <rFont val="Segoe UI"/>
        <family val="2"/>
      </rPr>
      <t>.</t>
    </r>
  </si>
  <si>
    <t>New banking list applied</t>
  </si>
  <si>
    <t>2020 - Q2</t>
  </si>
  <si>
    <t>-6</t>
  </si>
  <si>
    <t>184</t>
  </si>
  <si>
    <t>8</t>
  </si>
  <si>
    <t>131</t>
  </si>
  <si>
    <t>123</t>
  </si>
  <si>
    <t>107</t>
  </si>
  <si>
    <t>Improvements in reporting repos</t>
  </si>
  <si>
    <t>Improvements in reporting of the accounts receivable and payable</t>
  </si>
  <si>
    <t xml:space="preserve">Italy reported revised break-in-series for 2015Q4 taking in to account changes in the recording of short sales (amounts are reported without a sector breakdown) and a reclassification of sectors for certain positions. The amounts concerning the sector reclassification mostly impacted domestic currency (EUR) positions vis-à-vis residents of Italy. </t>
  </si>
  <si>
    <t>Changes in reporting (correction to error in past reporting).</t>
  </si>
  <si>
    <t>2014 - Q2</t>
  </si>
  <si>
    <t>Greece started to report additional details as part of the enhancements recommended by the CGFS. The positions of banks in Greece on the non-bank sector are further disaggregated into the non-bank financial sector and the non-financial sector.</t>
  </si>
  <si>
    <t>1.8</t>
  </si>
  <si>
    <t>2018 - Q2</t>
  </si>
  <si>
    <t>Inclusion of institutions from new reporting jurisdiction.</t>
  </si>
  <si>
    <t>Improvements of a few organisations</t>
  </si>
  <si>
    <t>1.2</t>
  </si>
  <si>
    <t>-3.8</t>
  </si>
  <si>
    <t>2014 – Q4</t>
  </si>
  <si>
    <t>2015 – Q1</t>
  </si>
  <si>
    <t>1</t>
  </si>
  <si>
    <t>29</t>
  </si>
  <si>
    <t>2015 – Q2</t>
  </si>
  <si>
    <t>2</t>
  </si>
  <si>
    <t>2015 – Q3</t>
  </si>
  <si>
    <t>2016 – Q1</t>
  </si>
  <si>
    <t>-11</t>
  </si>
  <si>
    <t>34</t>
  </si>
  <si>
    <t>4</t>
  </si>
  <si>
    <t>2016 – Q2</t>
  </si>
  <si>
    <t>23</t>
  </si>
  <si>
    <t>2016 – Q3</t>
  </si>
  <si>
    <t>18</t>
  </si>
  <si>
    <t>9</t>
  </si>
  <si>
    <t>2017 – Q2</t>
  </si>
  <si>
    <t>2017 – Q3</t>
  </si>
  <si>
    <t>1.6</t>
  </si>
  <si>
    <t>-1.6</t>
  </si>
  <si>
    <t>51</t>
  </si>
  <si>
    <t>70</t>
  </si>
  <si>
    <t>-1</t>
  </si>
  <si>
    <t>2019 – Q1</t>
  </si>
  <si>
    <t>-8.3</t>
  </si>
  <si>
    <t>1.9</t>
  </si>
  <si>
    <t>2019 – Q4</t>
  </si>
  <si>
    <t>2020 – Q1</t>
  </si>
  <si>
    <t>50</t>
  </si>
  <si>
    <t>15</t>
  </si>
  <si>
    <t>19</t>
  </si>
  <si>
    <t>2020 - Q3</t>
  </si>
  <si>
    <t>-1.2</t>
  </si>
  <si>
    <t>Closing of two domestic banks</t>
  </si>
  <si>
    <t>Positions vis-à-vis the EFSF are now reported under International Organizations. Before these values had been included in positions vis-à-vis Luxembourg under Non-bank financial institutions.</t>
  </si>
  <si>
    <t>7</t>
  </si>
  <si>
    <t>-4</t>
  </si>
  <si>
    <t>-2</t>
  </si>
  <si>
    <t>2020 - Q4</t>
  </si>
  <si>
    <t>Break out of derivatives contracts. Derivatives are reported on a gross basis, before taking into account netting agreements, previously derivatives were reported on a net basis.</t>
  </si>
  <si>
    <t>Break out of derivatives contracts. Derivatives were not included in reporting of total positions before.</t>
  </si>
  <si>
    <t>1,063</t>
  </si>
  <si>
    <t>1,091</t>
  </si>
  <si>
    <t>54</t>
  </si>
  <si>
    <t>183</t>
  </si>
  <si>
    <t>153</t>
  </si>
  <si>
    <t>2021 - Q1</t>
  </si>
  <si>
    <t>Break out of derivatives contracts.</t>
  </si>
  <si>
    <t>Changes in reporting linked to one parent nationality</t>
  </si>
  <si>
    <t>Change in reporting population, reporting institution reclassified to Other Financial Institution sector and reporting discontinued</t>
  </si>
  <si>
    <t>Changes in reporting of counterparty country breakdown in accordance with the latest update to BIS guidelines (2019)</t>
  </si>
  <si>
    <t>Changes to reporting of interbank positions in line with BPM6</t>
  </si>
  <si>
    <t>Change in reporting population, one institution added</t>
  </si>
  <si>
    <t>Denkmark</t>
  </si>
  <si>
    <t>Changes in parent nationality</t>
  </si>
  <si>
    <t>Reporting of additional counterparty countries and instrument breakdown in accordance with the latest update to BIS guidelines (2019).</t>
  </si>
  <si>
    <t>Reporting of additional counterparty countries and instrument breakdown in accordance with the latest update to BIS guidelines (2019). Changes in parent nationality</t>
  </si>
  <si>
    <t>2021 - Q2</t>
  </si>
  <si>
    <t>BR3, BR4</t>
  </si>
  <si>
    <t>Acquisition of reporting institutions and reclassification</t>
  </si>
  <si>
    <t>Changes in reporting population</t>
  </si>
  <si>
    <t>Break out of derivatives contracts and changes in parent nationality.</t>
  </si>
  <si>
    <t>Changes in parent nationality.</t>
  </si>
  <si>
    <t>Changes in reporting</t>
  </si>
  <si>
    <t>Merger of reporting institutions</t>
  </si>
  <si>
    <t>A change in reporting practices.</t>
  </si>
  <si>
    <t>Changes in the reporting population. Break out of derivatives contracts and changes in the counterparty country breakdown in accordance with the latest BIS guidelines (2019).</t>
  </si>
  <si>
    <t>BR2, BR3</t>
  </si>
  <si>
    <t>2021 - Q3</t>
  </si>
  <si>
    <t>Break out of derivatives contracts and changes in the counterparty country breakdown in accordance with the latest BIS guidelines (2019)</t>
  </si>
  <si>
    <t>The separate reporting of an additional parent nationality</t>
  </si>
  <si>
    <t>A change in reporting population</t>
  </si>
  <si>
    <t>2021 - Q4</t>
  </si>
  <si>
    <t>Implement enhancements to counterparty country hierarchy.</t>
  </si>
  <si>
    <t>2022 - Q1</t>
  </si>
  <si>
    <t>Reclassification of positions by sector</t>
  </si>
  <si>
    <t>Report of additional breakdowns by instrument</t>
  </si>
  <si>
    <t>Reclassification of the sector of some non-bank counterparts</t>
  </si>
  <si>
    <t xml:space="preserve">Discontinuation of the reporting of certain intragroup liabilities </t>
  </si>
  <si>
    <t>Reclassification of positions by parent nationality form</t>
  </si>
  <si>
    <t xml:space="preserve">Report of additional currency, sector and nationality positions </t>
  </si>
  <si>
    <t>A change in reporting method for derivatives</t>
  </si>
  <si>
    <t>Report of enhancement items</t>
  </si>
  <si>
    <t>Changes in reporting methodology</t>
  </si>
  <si>
    <t>2022 - Q3</t>
  </si>
  <si>
    <t>Report of additional currency, instruments, and counterparty breakdowns</t>
  </si>
  <si>
    <t>Reclassifications of positions by counterparty country and sector</t>
  </si>
  <si>
    <t>2023 - Q3</t>
  </si>
  <si>
    <t>Reporting of additional breakdowns for instrument, bank type, sector and counterparty country</t>
  </si>
  <si>
    <t>2022 - Q4</t>
  </si>
  <si>
    <t>Türkiye</t>
  </si>
  <si>
    <t>Türkiye reported break-in-series due to inclusion of institutions from new reporting jurisdiction.</t>
  </si>
  <si>
    <t xml:space="preserve">The claims and liabilities of banks located in Türkiye are included in the global aggregates for data.
</t>
  </si>
  <si>
    <t>2023 - Q1</t>
  </si>
  <si>
    <r>
      <t>(</t>
    </r>
    <r>
      <rPr>
        <i/>
        <sz val="11"/>
        <color theme="1"/>
        <rFont val="Segoe UI"/>
        <family val="2"/>
      </rPr>
      <t>Updated on 27 October 2023</t>
    </r>
    <r>
      <rPr>
        <sz val="11"/>
        <color theme="1"/>
        <rFont val="Segoe UI"/>
        <family val="2"/>
      </rPr>
      <t>)</t>
    </r>
  </si>
  <si>
    <t>2023 - Q2</t>
  </si>
  <si>
    <t>Reclassification of positions by currency</t>
  </si>
  <si>
    <t>Reclassification of positions by currency and instrument</t>
  </si>
  <si>
    <t>&lt;?xml version="1.0" encoding="utf-8"?&gt;&lt;book createdby="7.2.40.0" savedby="10.0.125.0" publishedby="6.0" designmode="0" publishedpath="" commentswebserver="" dimensionslicersoutputtyped="0"&gt;&lt;permissions&gt;&lt;permission name="DundasChartRendering" value="0" /&gt;&lt;permission name="DrillMemberFormulae" value="1" /&gt;&lt;permission name="EditMemberFormulae" value="1" /&gt;&lt;/permissions&gt;&lt;connections&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MissingMemberMode"&gt;&lt;variable type="String" name="value"&gt;&lt;value&gt;Error&lt;/value&gt;&lt;/variable&gt;&lt;/prop&gt;&lt;prop name="MDX Missing Member Mode"&gt;&lt;variable type="String" name="value"&gt;&lt;value&gt;Error&lt;/value&gt;&lt;/variable&gt;&lt;/prop&gt;&lt;/propvars&gt;&lt;commandtimeout /&gt;&lt;/connection&gt;&lt;/connections&gt;&lt;sqlconnections /&gt;&lt;cubealiases /&gt;&lt;parameters /&gt;&lt;sheets&gt;&lt;sheet name="Reported breaks (LBS)" protectDownload="0"&gt;&lt;freestylemode&gt;0&lt;/freestylemode&gt;&lt;requires ismanual="0" allgrids="0" alltables="0" allquerygenerators="0" /&gt;&lt;newwidthforscale&gt;6137.25&lt;/newwidthforscale&gt;&lt;newheightforscale&gt;2057.25&lt;/newheightforscale&gt;&lt;/sheet&gt;&lt;sheet name="break type code" protectDownload="0"&gt;&lt;freestylemode&gt;0&lt;/freestylemode&gt;&lt;requires ismanual="0" allgrids="0" alltables="0" allquerygenerators="0" /&gt;&lt;newwidthforscale&gt;5985.75&lt;/newwidthforscale&gt;&lt;newheightforscale&gt;1455&lt;/newheightforscale&gt;&lt;/sheet&gt;&lt;sheet name="@@XLCUBEDDEFS@@" protectDownload="0"&gt;&lt;freestylemode&gt;0&lt;/freestylemode&gt;&lt;requires ismanual="0" allgrids="0" alltables="0" allquerygenerators="0" /&gt;&lt;newwidthforscale&gt;5454&lt;/newwidthforscale&gt;&lt;newheightforscale&gt;1439.25&lt;/newheightforscale&gt;&lt;/sheet&gt;&lt;/sheets&gt;&lt;workbookcalculationdefinitions /&gt;&lt;formulaoptions replacenulls="1" replacenullswith="" hidenullondrill="0"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53" x14ac:knownFonts="1">
    <font>
      <sz val="11"/>
      <color theme="1"/>
      <name val="Arial"/>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rgb="FFFF0000"/>
      <name val="Arial"/>
      <family val="2"/>
    </font>
    <font>
      <sz val="10"/>
      <name val="Arial"/>
      <family val="2"/>
    </font>
    <font>
      <sz val="10"/>
      <name val="Arial"/>
      <family val="2"/>
    </font>
    <font>
      <sz val="11"/>
      <color theme="1"/>
      <name val="Segoe UI"/>
      <family val="2"/>
    </font>
    <font>
      <b/>
      <sz val="11"/>
      <color theme="1"/>
      <name val="Segoe UI"/>
      <family val="2"/>
    </font>
    <font>
      <b/>
      <sz val="11"/>
      <color theme="1"/>
      <name val="Arial"/>
      <family val="2"/>
    </font>
    <font>
      <sz val="11"/>
      <name val="Segoe UI"/>
      <family val="2"/>
    </font>
    <font>
      <b/>
      <sz val="11"/>
      <name val="Segoe UI"/>
      <family val="2"/>
    </font>
    <font>
      <u/>
      <sz val="11"/>
      <color rgb="FF0000FF"/>
      <name val="Segoe UI"/>
      <family val="2"/>
    </font>
    <font>
      <u/>
      <sz val="11"/>
      <color theme="10"/>
      <name val="Arial"/>
      <family val="2"/>
    </font>
    <font>
      <u/>
      <sz val="11"/>
      <color theme="10"/>
      <name val="Segoe UI"/>
      <family val="2"/>
    </font>
    <font>
      <sz val="11"/>
      <color rgb="FF0000FF"/>
      <name val="Segoe UI"/>
      <family val="2"/>
    </font>
    <font>
      <i/>
      <sz val="11"/>
      <color theme="1"/>
      <name val="Segoe UI"/>
      <family val="2"/>
    </font>
    <font>
      <u/>
      <sz val="11"/>
      <name val="Arial"/>
      <family val="2"/>
    </font>
    <font>
      <u/>
      <sz val="11"/>
      <name val="Segoe UI"/>
      <family val="2"/>
    </font>
    <font>
      <sz val="11"/>
      <color theme="1"/>
      <name val="Arial"/>
      <family val="2"/>
    </font>
    <font>
      <sz val="8"/>
      <name val="Arial"/>
      <family val="2"/>
    </font>
    <font>
      <sz val="12"/>
      <name val="Segoe UI"/>
      <family val="2"/>
    </font>
  </fonts>
  <fills count="8">
    <fill>
      <patternFill patternType="none"/>
    </fill>
    <fill>
      <patternFill patternType="gray125"/>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
      <patternFill patternType="solid">
        <fgColor theme="0" tint="-0.14999847407452621"/>
        <bgColor indexed="64"/>
      </patternFill>
    </fill>
  </fills>
  <borders count="16">
    <border>
      <left/>
      <right/>
      <top/>
      <bottom/>
      <diagonal/>
    </border>
    <border>
      <left/>
      <right style="thin">
        <color auto="1"/>
      </right>
      <top/>
      <bottom/>
      <diagonal/>
    </border>
    <border>
      <left style="thin">
        <color auto="1"/>
      </left>
      <right style="thin">
        <color auto="1"/>
      </right>
      <top/>
      <bottom/>
      <diagonal/>
    </border>
    <border>
      <left/>
      <right style="thin">
        <color auto="1"/>
      </right>
      <top/>
      <bottom style="thin">
        <color indexed="64"/>
      </bottom>
      <diagonal/>
    </border>
    <border>
      <left style="thin">
        <color auto="1"/>
      </left>
      <right style="thin">
        <color auto="1"/>
      </right>
      <top/>
      <bottom style="thin">
        <color indexed="64"/>
      </bottom>
      <diagonal/>
    </border>
    <border>
      <left/>
      <right style="thin">
        <color auto="1"/>
      </right>
      <top style="thin">
        <color indexed="64"/>
      </top>
      <bottom/>
      <diagonal/>
    </border>
    <border>
      <left style="thin">
        <color auto="1"/>
      </left>
      <right style="thin">
        <color auto="1"/>
      </right>
      <top style="thin">
        <color indexed="64"/>
      </top>
      <bottom/>
      <diagonal/>
    </border>
    <border>
      <left style="thin">
        <color auto="1"/>
      </left>
      <right/>
      <top style="thin">
        <color indexed="64"/>
      </top>
      <bottom/>
      <diagonal/>
    </border>
    <border>
      <left/>
      <right/>
      <top style="thin">
        <color indexed="64"/>
      </top>
      <bottom/>
      <diagonal/>
    </border>
    <border>
      <left/>
      <right/>
      <top/>
      <bottom style="thin">
        <color indexed="64"/>
      </bottom>
      <diagonal/>
    </border>
    <border>
      <left style="thin">
        <color auto="1"/>
      </left>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right style="thin">
        <color auto="1"/>
      </right>
      <top style="thin">
        <color indexed="64"/>
      </top>
      <bottom style="thin">
        <color indexed="64"/>
      </bottom>
      <diagonal/>
    </border>
    <border>
      <left style="thin">
        <color indexed="64"/>
      </left>
      <right/>
      <top/>
      <bottom/>
      <diagonal/>
    </border>
  </borders>
  <cellStyleXfs count="13">
    <xf numFmtId="0" fontId="0" fillId="0" borderId="0"/>
    <xf numFmtId="0" fontId="37" fillId="0" borderId="0"/>
    <xf numFmtId="0" fontId="36" fillId="2" borderId="0" applyNumberFormat="0" applyFont="0" applyBorder="0" applyAlignment="0" applyProtection="0"/>
    <xf numFmtId="0" fontId="36" fillId="3" borderId="0" applyNumberFormat="0" applyFont="0" applyBorder="0" applyAlignment="0" applyProtection="0"/>
    <xf numFmtId="0" fontId="36" fillId="4" borderId="0" applyNumberFormat="0" applyFont="0" applyBorder="0" applyAlignment="0" applyProtection="0"/>
    <xf numFmtId="0" fontId="36" fillId="5" borderId="0" applyNumberFormat="0" applyFont="0" applyBorder="0" applyAlignment="0" applyProtection="0"/>
    <xf numFmtId="0" fontId="36" fillId="6" borderId="0" applyNumberFormat="0" applyFont="0" applyBorder="0" applyAlignment="0" applyProtection="0"/>
    <xf numFmtId="0" fontId="44" fillId="0" borderId="0" applyNumberFormat="0" applyFill="0" applyBorder="0" applyAlignment="0" applyProtection="0"/>
    <xf numFmtId="0" fontId="50" fillId="0" borderId="0"/>
    <xf numFmtId="0" fontId="15" fillId="0" borderId="0"/>
    <xf numFmtId="0" fontId="45" fillId="0" borderId="0" applyNumberFormat="0" applyFill="0" applyBorder="0" applyAlignment="0" applyProtection="0"/>
    <xf numFmtId="0" fontId="36" fillId="0" borderId="0"/>
    <xf numFmtId="0" fontId="44" fillId="0" borderId="0" applyNumberFormat="0" applyFill="0" applyBorder="0" applyAlignment="0" applyProtection="0"/>
  </cellStyleXfs>
  <cellXfs count="199">
    <xf numFmtId="0" fontId="0" fillId="0" borderId="0" xfId="0"/>
    <xf numFmtId="0" fontId="0" fillId="0" borderId="0" xfId="0" quotePrefix="1"/>
    <xf numFmtId="0" fontId="35" fillId="0" borderId="0" xfId="0" applyFont="1"/>
    <xf numFmtId="0" fontId="0" fillId="0" borderId="0" xfId="0" applyAlignment="1">
      <alignment horizontal="left" indent="2"/>
    </xf>
    <xf numFmtId="0" fontId="0" fillId="0" borderId="0" xfId="0" applyBorder="1"/>
    <xf numFmtId="0" fontId="40" fillId="0" borderId="0" xfId="0" applyFont="1" applyAlignment="1">
      <alignment horizontal="center"/>
    </xf>
    <xf numFmtId="0" fontId="41" fillId="0" borderId="0" xfId="0" applyFont="1" applyBorder="1" applyAlignment="1"/>
    <xf numFmtId="0" fontId="41" fillId="0" borderId="0" xfId="0" applyFont="1" applyBorder="1" applyAlignment="1">
      <alignment horizontal="left" vertical="top"/>
    </xf>
    <xf numFmtId="0" fontId="41" fillId="0" borderId="0" xfId="0" applyFont="1" applyBorder="1"/>
    <xf numFmtId="0" fontId="38" fillId="0" borderId="0" xfId="0" applyFont="1" applyAlignment="1">
      <alignment horizontal="left" indent="2"/>
    </xf>
    <xf numFmtId="0" fontId="38" fillId="0" borderId="0" xfId="0" applyFont="1"/>
    <xf numFmtId="0" fontId="41" fillId="0" borderId="3" xfId="0" applyFont="1" applyBorder="1" applyAlignment="1">
      <alignment horizontal="left" indent="2"/>
    </xf>
    <xf numFmtId="0" fontId="41" fillId="0" borderId="9" xfId="0" applyFont="1" applyBorder="1" applyAlignment="1">
      <alignment horizontal="center"/>
    </xf>
    <xf numFmtId="0" fontId="41" fillId="0" borderId="5" xfId="0" applyFont="1" applyFill="1" applyBorder="1" applyAlignment="1">
      <alignment horizontal="left" indent="2"/>
    </xf>
    <xf numFmtId="0" fontId="41" fillId="0" borderId="8" xfId="0" applyFont="1" applyFill="1" applyBorder="1"/>
    <xf numFmtId="0" fontId="41" fillId="0" borderId="1" xfId="0" applyFont="1" applyFill="1" applyBorder="1" applyAlignment="1">
      <alignment horizontal="left" indent="2"/>
    </xf>
    <xf numFmtId="0" fontId="41" fillId="0" borderId="0" xfId="0" applyFont="1" applyFill="1" applyBorder="1"/>
    <xf numFmtId="0" fontId="39" fillId="0" borderId="0" xfId="0" applyFont="1" applyBorder="1" applyAlignment="1">
      <alignment vertical="center"/>
    </xf>
    <xf numFmtId="0" fontId="41" fillId="0" borderId="0" xfId="0" applyFont="1" applyFill="1" applyBorder="1" applyAlignment="1"/>
    <xf numFmtId="0" fontId="41" fillId="0" borderId="0" xfId="0" applyFont="1" applyFill="1" applyBorder="1" applyAlignment="1">
      <alignment horizontal="left" vertical="top"/>
    </xf>
    <xf numFmtId="0" fontId="42" fillId="0" borderId="0" xfId="0" applyFont="1" applyFill="1" applyBorder="1" applyAlignment="1"/>
    <xf numFmtId="0" fontId="41" fillId="7" borderId="2" xfId="0" applyFont="1" applyFill="1" applyBorder="1" applyAlignment="1">
      <alignment horizontal="center" vertical="center"/>
    </xf>
    <xf numFmtId="0" fontId="41" fillId="7" borderId="4" xfId="0" applyFont="1" applyFill="1" applyBorder="1" applyAlignment="1">
      <alignment horizontal="center" vertical="center"/>
    </xf>
    <xf numFmtId="0" fontId="41" fillId="7" borderId="1" xfId="0" applyFont="1" applyFill="1" applyBorder="1" applyAlignment="1">
      <alignment horizontal="center" vertical="center"/>
    </xf>
    <xf numFmtId="0" fontId="41" fillId="7" borderId="3" xfId="0" applyFont="1" applyFill="1" applyBorder="1" applyAlignment="1">
      <alignment horizontal="center" vertical="center"/>
    </xf>
    <xf numFmtId="0" fontId="41" fillId="7" borderId="0" xfId="0" applyFont="1" applyFill="1" applyBorder="1" applyAlignment="1">
      <alignment horizontal="center" vertical="center" wrapText="1"/>
    </xf>
    <xf numFmtId="164" fontId="45" fillId="0" borderId="7" xfId="7" quotePrefix="1" applyNumberFormat="1" applyFont="1" applyFill="1" applyBorder="1" applyAlignment="1">
      <alignment horizontal="right" vertical="top"/>
    </xf>
    <xf numFmtId="164" fontId="45" fillId="0" borderId="8" xfId="7" quotePrefix="1" applyNumberFormat="1" applyFont="1" applyFill="1" applyBorder="1" applyAlignment="1">
      <alignment horizontal="right" vertical="top"/>
    </xf>
    <xf numFmtId="164" fontId="45" fillId="0" borderId="5" xfId="7" quotePrefix="1" applyNumberFormat="1" applyFont="1" applyFill="1" applyBorder="1" applyAlignment="1">
      <alignment horizontal="right" vertical="top"/>
    </xf>
    <xf numFmtId="164" fontId="45" fillId="0" borderId="11" xfId="7" quotePrefix="1" applyNumberFormat="1" applyFont="1" applyFill="1" applyBorder="1" applyAlignment="1">
      <alignment horizontal="right" vertical="top"/>
    </xf>
    <xf numFmtId="164" fontId="45" fillId="0" borderId="12" xfId="7" quotePrefix="1" applyNumberFormat="1" applyFont="1" applyFill="1" applyBorder="1" applyAlignment="1">
      <alignment horizontal="right" vertical="top"/>
    </xf>
    <xf numFmtId="164" fontId="45" fillId="0" borderId="14" xfId="7" quotePrefix="1" applyNumberFormat="1" applyFont="1" applyFill="1" applyBorder="1" applyAlignment="1">
      <alignment horizontal="right" vertical="top"/>
    </xf>
    <xf numFmtId="0" fontId="41" fillId="0" borderId="0" xfId="0" applyFont="1" applyFill="1" applyBorder="1" applyAlignment="1">
      <alignment horizontal="center" vertical="top"/>
    </xf>
    <xf numFmtId="164" fontId="41" fillId="0" borderId="0" xfId="0" applyNumberFormat="1" applyFont="1" applyFill="1" applyBorder="1" applyAlignment="1">
      <alignment horizontal="right" vertical="top"/>
    </xf>
    <xf numFmtId="0" fontId="41" fillId="0" borderId="0" xfId="0" applyFont="1" applyFill="1" applyBorder="1" applyAlignment="1">
      <alignment horizontal="center"/>
    </xf>
    <xf numFmtId="0" fontId="41" fillId="7" borderId="11" xfId="0" quotePrefix="1" applyFont="1" applyFill="1" applyBorder="1" applyAlignment="1" applyProtection="1">
      <alignment horizontal="center" vertical="center" wrapText="1"/>
    </xf>
    <xf numFmtId="0" fontId="41" fillId="7" borderId="13" xfId="0" quotePrefix="1" applyFont="1" applyFill="1" applyBorder="1" applyAlignment="1" applyProtection="1">
      <alignment horizontal="center" vertical="center" wrapText="1"/>
    </xf>
    <xf numFmtId="0" fontId="41" fillId="7" borderId="12" xfId="0" quotePrefix="1" applyFont="1" applyFill="1" applyBorder="1" applyAlignment="1" applyProtection="1">
      <alignment horizontal="center" vertical="center" wrapText="1"/>
    </xf>
    <xf numFmtId="0" fontId="41" fillId="0" borderId="5" xfId="0" applyFont="1" applyFill="1" applyBorder="1" applyAlignment="1">
      <alignment vertical="top"/>
    </xf>
    <xf numFmtId="0" fontId="41" fillId="0" borderId="6" xfId="0" applyFont="1" applyFill="1" applyBorder="1" applyAlignment="1">
      <alignment vertical="top"/>
    </xf>
    <xf numFmtId="0" fontId="41" fillId="0" borderId="6" xfId="0" applyFont="1" applyFill="1" applyBorder="1" applyAlignment="1">
      <alignment horizontal="center" vertical="top" wrapText="1"/>
    </xf>
    <xf numFmtId="0" fontId="41" fillId="0" borderId="6" xfId="0" applyFont="1" applyFill="1" applyBorder="1" applyAlignment="1">
      <alignment horizontal="left" vertical="top" wrapText="1"/>
    </xf>
    <xf numFmtId="164" fontId="43" fillId="0" borderId="7" xfId="7" quotePrefix="1" applyNumberFormat="1" applyFont="1" applyFill="1" applyBorder="1" applyAlignment="1">
      <alignment horizontal="right" vertical="top"/>
    </xf>
    <xf numFmtId="164" fontId="43" fillId="0" borderId="5" xfId="7" quotePrefix="1" applyNumberFormat="1" applyFont="1" applyFill="1" applyBorder="1" applyAlignment="1">
      <alignment horizontal="right" vertical="top"/>
    </xf>
    <xf numFmtId="164" fontId="43" fillId="0" borderId="8" xfId="7" quotePrefix="1" applyNumberFormat="1" applyFont="1" applyFill="1" applyBorder="1" applyAlignment="1">
      <alignment horizontal="right" vertical="top"/>
    </xf>
    <xf numFmtId="164" fontId="46" fillId="0" borderId="8" xfId="0" quotePrefix="1" applyNumberFormat="1" applyFont="1" applyFill="1" applyBorder="1" applyAlignment="1">
      <alignment horizontal="right" vertical="top"/>
    </xf>
    <xf numFmtId="164" fontId="46" fillId="0" borderId="8" xfId="7" quotePrefix="1" applyNumberFormat="1" applyFont="1" applyFill="1" applyBorder="1" applyAlignment="1">
      <alignment horizontal="right" vertical="top"/>
    </xf>
    <xf numFmtId="164" fontId="43" fillId="0" borderId="8" xfId="0" quotePrefix="1" applyNumberFormat="1" applyFont="1" applyFill="1" applyBorder="1" applyAlignment="1">
      <alignment horizontal="right" vertical="top"/>
    </xf>
    <xf numFmtId="164" fontId="43" fillId="0" borderId="5" xfId="0" quotePrefix="1" applyNumberFormat="1" applyFont="1" applyFill="1" applyBorder="1" applyAlignment="1">
      <alignment horizontal="right" vertical="top"/>
    </xf>
    <xf numFmtId="0" fontId="41" fillId="0" borderId="5" xfId="0" applyFont="1" applyFill="1" applyBorder="1" applyAlignment="1">
      <alignment horizontal="center" vertical="top" wrapText="1"/>
    </xf>
    <xf numFmtId="0" fontId="41" fillId="0" borderId="0" xfId="0" applyFont="1" applyBorder="1" applyAlignment="1">
      <alignment horizontal="center" vertical="top"/>
    </xf>
    <xf numFmtId="164" fontId="41" fillId="0" borderId="0" xfId="0" applyNumberFormat="1" applyFont="1" applyBorder="1" applyAlignment="1">
      <alignment horizontal="right" vertical="top"/>
    </xf>
    <xf numFmtId="0" fontId="41" fillId="0" borderId="0" xfId="0" applyFont="1" applyBorder="1" applyAlignment="1">
      <alignment horizontal="center"/>
    </xf>
    <xf numFmtId="0" fontId="44" fillId="0" borderId="6" xfId="7" applyFill="1" applyBorder="1" applyAlignment="1">
      <alignment horizontal="center" vertical="top" wrapText="1"/>
    </xf>
    <xf numFmtId="0" fontId="41" fillId="0" borderId="13" xfId="0" applyFont="1" applyFill="1" applyBorder="1" applyAlignment="1">
      <alignment horizontal="center" vertical="center" wrapText="1"/>
    </xf>
    <xf numFmtId="0" fontId="48" fillId="0" borderId="11" xfId="7" quotePrefix="1" applyFont="1" applyFill="1" applyBorder="1" applyAlignment="1">
      <alignment horizontal="right" vertical="top"/>
    </xf>
    <xf numFmtId="0" fontId="48" fillId="0" borderId="12" xfId="7" quotePrefix="1" applyFont="1" applyFill="1" applyBorder="1" applyAlignment="1">
      <alignment horizontal="right" vertical="top"/>
    </xf>
    <xf numFmtId="0" fontId="48" fillId="0" borderId="14" xfId="7" quotePrefix="1" applyFont="1" applyFill="1" applyBorder="1" applyAlignment="1">
      <alignment horizontal="right" vertical="top"/>
    </xf>
    <xf numFmtId="0" fontId="41" fillId="0" borderId="2" xfId="0" applyFont="1" applyFill="1" applyBorder="1" applyAlignment="1">
      <alignment horizontal="center" vertical="center" wrapText="1"/>
    </xf>
    <xf numFmtId="164" fontId="48" fillId="0" borderId="7" xfId="7" quotePrefix="1" applyNumberFormat="1" applyFont="1" applyFill="1" applyBorder="1" applyAlignment="1">
      <alignment horizontal="right" vertical="top"/>
    </xf>
    <xf numFmtId="164" fontId="48" fillId="0" borderId="8" xfId="7" quotePrefix="1" applyNumberFormat="1" applyFont="1" applyFill="1" applyBorder="1" applyAlignment="1">
      <alignment horizontal="right" vertical="top"/>
    </xf>
    <xf numFmtId="164" fontId="48" fillId="0" borderId="5" xfId="7" quotePrefix="1" applyNumberFormat="1" applyFont="1" applyFill="1" applyBorder="1" applyAlignment="1">
      <alignment horizontal="right" vertical="top"/>
    </xf>
    <xf numFmtId="164" fontId="49" fillId="0" borderId="7" xfId="7" quotePrefix="1" applyNumberFormat="1" applyFont="1" applyFill="1" applyBorder="1" applyAlignment="1">
      <alignment horizontal="right" vertical="top"/>
    </xf>
    <xf numFmtId="164" fontId="49" fillId="0" borderId="8" xfId="7" quotePrefix="1" applyNumberFormat="1" applyFont="1" applyFill="1" applyBorder="1" applyAlignment="1">
      <alignment horizontal="right" vertical="top"/>
    </xf>
    <xf numFmtId="164" fontId="49" fillId="0" borderId="5" xfId="7" quotePrefix="1" applyNumberFormat="1" applyFont="1" applyFill="1" applyBorder="1" applyAlignment="1">
      <alignment horizontal="right" vertical="top"/>
    </xf>
    <xf numFmtId="0" fontId="38" fillId="0" borderId="13" xfId="0" applyFont="1" applyFill="1" applyBorder="1" applyAlignment="1">
      <alignment horizontal="left" vertical="top" wrapText="1"/>
    </xf>
    <xf numFmtId="0" fontId="44" fillId="0" borderId="11" xfId="7" quotePrefix="1" applyFont="1" applyFill="1" applyBorder="1" applyAlignment="1">
      <alignment horizontal="right" vertical="top"/>
    </xf>
    <xf numFmtId="0" fontId="44" fillId="0" borderId="12" xfId="7" quotePrefix="1" applyFont="1" applyFill="1" applyBorder="1" applyAlignment="1">
      <alignment horizontal="right" vertical="top"/>
    </xf>
    <xf numFmtId="0" fontId="44" fillId="0" borderId="14" xfId="7" quotePrefix="1" applyFont="1" applyFill="1" applyBorder="1" applyAlignment="1">
      <alignment horizontal="right" vertical="top"/>
    </xf>
    <xf numFmtId="0" fontId="44" fillId="0" borderId="11" xfId="7" quotePrefix="1" applyFill="1" applyBorder="1" applyAlignment="1">
      <alignment horizontal="right" vertical="top"/>
    </xf>
    <xf numFmtId="0" fontId="44" fillId="0" borderId="12" xfId="7" quotePrefix="1" applyFill="1" applyBorder="1" applyAlignment="1">
      <alignment horizontal="right" vertical="top"/>
    </xf>
    <xf numFmtId="0" fontId="44" fillId="0" borderId="14" xfId="7" quotePrefix="1" applyFill="1" applyBorder="1" applyAlignment="1">
      <alignment horizontal="right" vertical="top"/>
    </xf>
    <xf numFmtId="0" fontId="34" fillId="0" borderId="13" xfId="0" applyFont="1" applyFill="1" applyBorder="1" applyAlignment="1">
      <alignment horizontal="left" vertical="top" wrapText="1"/>
    </xf>
    <xf numFmtId="0" fontId="33" fillId="0" borderId="13" xfId="0" applyFont="1" applyFill="1" applyBorder="1" applyAlignment="1">
      <alignment horizontal="left" vertical="top" wrapText="1"/>
    </xf>
    <xf numFmtId="0" fontId="41" fillId="0" borderId="4" xfId="0" applyFont="1" applyFill="1" applyBorder="1" applyAlignment="1">
      <alignment horizontal="center" vertical="center" wrapText="1"/>
    </xf>
    <xf numFmtId="0" fontId="44" fillId="0" borderId="10" xfId="7" quotePrefix="1" applyFill="1" applyBorder="1" applyAlignment="1">
      <alignment horizontal="right" vertical="top"/>
    </xf>
    <xf numFmtId="0" fontId="44" fillId="0" borderId="9" xfId="7" quotePrefix="1" applyFill="1" applyBorder="1" applyAlignment="1">
      <alignment horizontal="right" vertical="top"/>
    </xf>
    <xf numFmtId="0" fontId="0" fillId="0" borderId="0" xfId="0" applyAlignment="1">
      <alignment horizontal="right"/>
    </xf>
    <xf numFmtId="0" fontId="41" fillId="0" borderId="0" xfId="0" applyFont="1" applyBorder="1" applyAlignment="1">
      <alignment horizontal="left"/>
    </xf>
    <xf numFmtId="0" fontId="41" fillId="0" borderId="3" xfId="0" applyFont="1" applyFill="1" applyBorder="1" applyAlignment="1">
      <alignment vertical="top"/>
    </xf>
    <xf numFmtId="0" fontId="41" fillId="0" borderId="4" xfId="0" applyFont="1" applyFill="1" applyBorder="1" applyAlignment="1">
      <alignment vertical="top"/>
    </xf>
    <xf numFmtId="0" fontId="41" fillId="0" borderId="4" xfId="0" applyFont="1" applyFill="1" applyBorder="1" applyAlignment="1">
      <alignment horizontal="center" vertical="top" wrapText="1"/>
    </xf>
    <xf numFmtId="0" fontId="31" fillId="0" borderId="4" xfId="0" applyFont="1" applyFill="1" applyBorder="1" applyAlignment="1">
      <alignment horizontal="left" vertical="top" wrapText="1"/>
    </xf>
    <xf numFmtId="0" fontId="34" fillId="0" borderId="6" xfId="0" applyFont="1" applyFill="1" applyBorder="1" applyAlignment="1">
      <alignment horizontal="left" vertical="top" wrapText="1"/>
    </xf>
    <xf numFmtId="0" fontId="41" fillId="0" borderId="6" xfId="0" applyFont="1" applyFill="1" applyBorder="1" applyAlignment="1">
      <alignment horizontal="center" vertical="center" wrapText="1"/>
    </xf>
    <xf numFmtId="0" fontId="44" fillId="0" borderId="7" xfId="7" quotePrefix="1" applyFill="1" applyBorder="1" applyAlignment="1">
      <alignment horizontal="right" vertical="top"/>
    </xf>
    <xf numFmtId="0" fontId="44" fillId="0" borderId="8" xfId="7" quotePrefix="1" applyFill="1" applyBorder="1" applyAlignment="1">
      <alignment horizontal="right" vertical="top"/>
    </xf>
    <xf numFmtId="0" fontId="44" fillId="0" borderId="5" xfId="7" quotePrefix="1" applyFill="1" applyBorder="1" applyAlignment="1">
      <alignment horizontal="right" vertical="top"/>
    </xf>
    <xf numFmtId="0" fontId="41" fillId="0" borderId="14" xfId="0" applyFont="1" applyFill="1" applyBorder="1" applyAlignment="1">
      <alignment vertical="top"/>
    </xf>
    <xf numFmtId="0" fontId="41" fillId="0" borderId="13" xfId="0" applyFont="1" applyFill="1" applyBorder="1" applyAlignment="1">
      <alignment vertical="top"/>
    </xf>
    <xf numFmtId="0" fontId="41" fillId="0" borderId="13" xfId="0" applyFont="1" applyFill="1" applyBorder="1" applyAlignment="1">
      <alignment horizontal="center" vertical="top" wrapText="1"/>
    </xf>
    <xf numFmtId="0" fontId="31" fillId="0" borderId="13" xfId="0" applyFont="1" applyFill="1" applyBorder="1" applyAlignment="1">
      <alignment horizontal="left" vertical="top" wrapText="1"/>
    </xf>
    <xf numFmtId="0" fontId="32" fillId="0" borderId="13" xfId="0" applyFont="1" applyFill="1" applyBorder="1" applyAlignment="1">
      <alignment horizontal="left" vertical="top" wrapText="1"/>
    </xf>
    <xf numFmtId="0" fontId="30" fillId="0" borderId="4" xfId="0" applyFont="1" applyFill="1" applyBorder="1" applyAlignment="1">
      <alignment horizontal="left" vertical="top" wrapText="1"/>
    </xf>
    <xf numFmtId="0" fontId="44" fillId="0" borderId="3" xfId="7" quotePrefix="1" applyFill="1" applyBorder="1" applyAlignment="1">
      <alignment horizontal="right" vertical="top"/>
    </xf>
    <xf numFmtId="0" fontId="44" fillId="0" borderId="4" xfId="7" quotePrefix="1" applyFill="1" applyBorder="1" applyAlignment="1">
      <alignment horizontal="right" vertical="top"/>
    </xf>
    <xf numFmtId="0" fontId="41" fillId="0" borderId="0" xfId="0" applyFont="1" applyBorder="1" applyAlignment="1">
      <alignment vertical="center"/>
    </xf>
    <xf numFmtId="0" fontId="41" fillId="0" borderId="5" xfId="0" applyFont="1" applyFill="1" applyBorder="1" applyAlignment="1">
      <alignment vertical="center"/>
    </xf>
    <xf numFmtId="0" fontId="41" fillId="0" borderId="6" xfId="0" applyFont="1" applyFill="1" applyBorder="1" applyAlignment="1">
      <alignment vertical="center"/>
    </xf>
    <xf numFmtId="0" fontId="41" fillId="0" borderId="6" xfId="0" applyFont="1" applyFill="1" applyBorder="1" applyAlignment="1">
      <alignment horizontal="left" vertical="center" wrapText="1"/>
    </xf>
    <xf numFmtId="164" fontId="44" fillId="0" borderId="7" xfId="7" quotePrefix="1" applyNumberFormat="1" applyFill="1" applyBorder="1" applyAlignment="1">
      <alignment horizontal="right" vertical="top"/>
    </xf>
    <xf numFmtId="164" fontId="44" fillId="0" borderId="8" xfId="7" quotePrefix="1" applyNumberFormat="1" applyFill="1" applyBorder="1" applyAlignment="1">
      <alignment horizontal="right" vertical="top"/>
    </xf>
    <xf numFmtId="164" fontId="44" fillId="0" borderId="5" xfId="7" quotePrefix="1" applyNumberFormat="1" applyFill="1" applyBorder="1" applyAlignment="1">
      <alignment horizontal="right" vertical="top"/>
    </xf>
    <xf numFmtId="0" fontId="29" fillId="0" borderId="4" xfId="0" applyFont="1" applyFill="1" applyBorder="1" applyAlignment="1">
      <alignment horizontal="left" vertical="top" wrapText="1"/>
    </xf>
    <xf numFmtId="164" fontId="44" fillId="0" borderId="9" xfId="7" quotePrefix="1" applyNumberFormat="1" applyFill="1" applyBorder="1" applyAlignment="1">
      <alignment horizontal="right" vertical="top"/>
    </xf>
    <xf numFmtId="0" fontId="28" fillId="0" borderId="4" xfId="0" applyFont="1" applyFill="1" applyBorder="1" applyAlignment="1">
      <alignment horizontal="left" vertical="top" wrapText="1"/>
    </xf>
    <xf numFmtId="0" fontId="26" fillId="0" borderId="4" xfId="0" applyFont="1" applyFill="1" applyBorder="1" applyAlignment="1">
      <alignment horizontal="left" vertical="top" wrapText="1"/>
    </xf>
    <xf numFmtId="0" fontId="25" fillId="0" borderId="13" xfId="0" applyFont="1" applyFill="1" applyBorder="1" applyAlignment="1">
      <alignment horizontal="left" vertical="top" wrapText="1"/>
    </xf>
    <xf numFmtId="0" fontId="24" fillId="0" borderId="4" xfId="0" applyFont="1" applyFill="1" applyBorder="1" applyAlignment="1">
      <alignment horizontal="left" vertical="top" wrapText="1"/>
    </xf>
    <xf numFmtId="0" fontId="23" fillId="0" borderId="4" xfId="0" applyFont="1" applyFill="1" applyBorder="1" applyAlignment="1">
      <alignment horizontal="left" vertical="top" wrapText="1"/>
    </xf>
    <xf numFmtId="0" fontId="27" fillId="0" borderId="13" xfId="0" applyFont="1" applyFill="1" applyBorder="1" applyAlignment="1">
      <alignment horizontal="left" vertical="top" wrapText="1"/>
    </xf>
    <xf numFmtId="0" fontId="22" fillId="0" borderId="13" xfId="0" applyFont="1" applyFill="1" applyBorder="1" applyAlignment="1">
      <alignment horizontal="left" vertical="top" wrapText="1"/>
    </xf>
    <xf numFmtId="164" fontId="44" fillId="0" borderId="12" xfId="7" quotePrefix="1" applyNumberFormat="1" applyFill="1" applyBorder="1" applyAlignment="1">
      <alignment horizontal="right" vertical="top"/>
    </xf>
    <xf numFmtId="164" fontId="44" fillId="0" borderId="14" xfId="7" quotePrefix="1" applyNumberFormat="1" applyFill="1" applyBorder="1" applyAlignment="1">
      <alignment horizontal="right" vertical="top"/>
    </xf>
    <xf numFmtId="0" fontId="22" fillId="0" borderId="4" xfId="0" applyFont="1" applyFill="1" applyBorder="1" applyAlignment="1">
      <alignment horizontal="left" vertical="top" wrapText="1"/>
    </xf>
    <xf numFmtId="0" fontId="44" fillId="0" borderId="0" xfId="7" quotePrefix="1" applyFill="1" applyAlignment="1">
      <alignment horizontal="right" vertical="top"/>
    </xf>
    <xf numFmtId="0" fontId="21" fillId="0" borderId="13" xfId="0" applyFont="1" applyFill="1" applyBorder="1" applyAlignment="1">
      <alignment horizontal="left" vertical="top" wrapText="1"/>
    </xf>
    <xf numFmtId="0" fontId="20" fillId="0" borderId="4" xfId="0" applyFont="1" applyFill="1" applyBorder="1" applyAlignment="1">
      <alignment horizontal="left" vertical="top" wrapText="1"/>
    </xf>
    <xf numFmtId="0" fontId="19" fillId="0" borderId="4" xfId="0" applyFont="1" applyFill="1" applyBorder="1" applyAlignment="1">
      <alignment horizontal="left" vertical="top" wrapText="1"/>
    </xf>
    <xf numFmtId="0" fontId="18" fillId="0" borderId="4" xfId="0" applyFont="1" applyFill="1" applyBorder="1" applyAlignment="1">
      <alignment horizontal="left" vertical="top" wrapText="1"/>
    </xf>
    <xf numFmtId="1" fontId="44" fillId="0" borderId="10" xfId="7" quotePrefix="1" applyNumberFormat="1" applyFill="1" applyBorder="1" applyAlignment="1">
      <alignment horizontal="right" vertical="top"/>
    </xf>
    <xf numFmtId="1" fontId="44" fillId="0" borderId="9" xfId="7" quotePrefix="1" applyNumberFormat="1" applyFill="1" applyBorder="1" applyAlignment="1">
      <alignment horizontal="right" vertical="top"/>
    </xf>
    <xf numFmtId="1" fontId="44" fillId="0" borderId="3" xfId="7" quotePrefix="1" applyNumberFormat="1" applyFill="1" applyBorder="1" applyAlignment="1">
      <alignment horizontal="right" vertical="top"/>
    </xf>
    <xf numFmtId="164" fontId="44" fillId="0" borderId="12" xfId="7" applyNumberFormat="1" applyBorder="1" applyAlignment="1">
      <alignment horizontal="right"/>
    </xf>
    <xf numFmtId="164" fontId="44" fillId="0" borderId="11" xfId="7" applyNumberFormat="1" applyBorder="1" applyAlignment="1">
      <alignment horizontal="right"/>
    </xf>
    <xf numFmtId="164" fontId="44" fillId="0" borderId="0" xfId="7" applyNumberFormat="1" applyFill="1" applyAlignment="1">
      <alignment horizontal="right"/>
    </xf>
    <xf numFmtId="164" fontId="44" fillId="0" borderId="12" xfId="7" applyNumberFormat="1" applyFill="1" applyBorder="1" applyAlignment="1">
      <alignment horizontal="right"/>
    </xf>
    <xf numFmtId="164" fontId="44" fillId="0" borderId="11" xfId="7" applyNumberFormat="1" applyFill="1" applyBorder="1" applyAlignment="1">
      <alignment horizontal="right"/>
    </xf>
    <xf numFmtId="164" fontId="44" fillId="0" borderId="9" xfId="7" applyNumberFormat="1" applyBorder="1" applyAlignment="1">
      <alignment horizontal="right"/>
    </xf>
    <xf numFmtId="0" fontId="17" fillId="0" borderId="4" xfId="0" applyFont="1" applyFill="1" applyBorder="1" applyAlignment="1">
      <alignment horizontal="left" vertical="top" wrapText="1"/>
    </xf>
    <xf numFmtId="0" fontId="16" fillId="0" borderId="4" xfId="0" applyFont="1" applyFill="1" applyBorder="1" applyAlignment="1">
      <alignment horizontal="left" vertical="top" wrapText="1"/>
    </xf>
    <xf numFmtId="164" fontId="44" fillId="0" borderId="11" xfId="7" applyNumberFormat="1" applyBorder="1"/>
    <xf numFmtId="164" fontId="44" fillId="0" borderId="12" xfId="7" applyNumberFormat="1" applyBorder="1"/>
    <xf numFmtId="0" fontId="15" fillId="0" borderId="4" xfId="0" applyFont="1" applyFill="1" applyBorder="1" applyAlignment="1">
      <alignment horizontal="left" vertical="top" wrapText="1"/>
    </xf>
    <xf numFmtId="164" fontId="45" fillId="0" borderId="12" xfId="10" applyNumberFormat="1" applyFill="1" applyBorder="1"/>
    <xf numFmtId="164" fontId="45" fillId="0" borderId="11" xfId="10" applyNumberFormat="1" applyFill="1" applyBorder="1"/>
    <xf numFmtId="0" fontId="41" fillId="0" borderId="13" xfId="0" applyFont="1" applyFill="1" applyBorder="1" applyAlignment="1">
      <alignment horizontal="left" vertical="top" wrapText="1"/>
    </xf>
    <xf numFmtId="164" fontId="45" fillId="0" borderId="0" xfId="10" applyNumberFormat="1"/>
    <xf numFmtId="0" fontId="41" fillId="0" borderId="2" xfId="0" applyFont="1" applyFill="1" applyBorder="1" applyAlignment="1">
      <alignment horizontal="center" vertical="top" wrapText="1"/>
    </xf>
    <xf numFmtId="0" fontId="14" fillId="0" borderId="4" xfId="0" applyFont="1" applyFill="1" applyBorder="1" applyAlignment="1">
      <alignment horizontal="left" vertical="top" wrapText="1"/>
    </xf>
    <xf numFmtId="164" fontId="45" fillId="0" borderId="11" xfId="10" applyNumberFormat="1" applyBorder="1"/>
    <xf numFmtId="0" fontId="14" fillId="0" borderId="13" xfId="0" applyFont="1" applyFill="1" applyBorder="1" applyAlignment="1">
      <alignment horizontal="left" vertical="top" wrapText="1"/>
    </xf>
    <xf numFmtId="164" fontId="45" fillId="0" borderId="0" xfId="10" applyNumberFormat="1" applyAlignment="1">
      <alignment horizontal="right"/>
    </xf>
    <xf numFmtId="164" fontId="45" fillId="0" borderId="11" xfId="10" applyNumberFormat="1" applyBorder="1" applyAlignment="1">
      <alignment horizontal="right"/>
    </xf>
    <xf numFmtId="164" fontId="45" fillId="0" borderId="15" xfId="10" applyNumberFormat="1" applyBorder="1" applyAlignment="1">
      <alignment horizontal="right"/>
    </xf>
    <xf numFmtId="164" fontId="45" fillId="0" borderId="12" xfId="10" applyNumberFormat="1" applyBorder="1" applyAlignment="1">
      <alignment horizontal="right"/>
    </xf>
    <xf numFmtId="0" fontId="13" fillId="0" borderId="4" xfId="0" applyFont="1" applyFill="1" applyBorder="1" applyAlignment="1">
      <alignment horizontal="left" vertical="top" wrapText="1"/>
    </xf>
    <xf numFmtId="164" fontId="44" fillId="0" borderId="10" xfId="7" applyNumberFormat="1" applyBorder="1" applyAlignment="1">
      <alignment horizontal="right"/>
    </xf>
    <xf numFmtId="0" fontId="41" fillId="0" borderId="0" xfId="0" applyFont="1"/>
    <xf numFmtId="0" fontId="41" fillId="0" borderId="3" xfId="0" applyFont="1" applyBorder="1" applyAlignment="1">
      <alignment vertical="top"/>
    </xf>
    <xf numFmtId="0" fontId="41" fillId="0" borderId="4" xfId="0" applyFont="1" applyBorder="1" applyAlignment="1">
      <alignment vertical="top"/>
    </xf>
    <xf numFmtId="0" fontId="41" fillId="0" borderId="4" xfId="0" applyFont="1" applyBorder="1" applyAlignment="1">
      <alignment horizontal="center" vertical="top" wrapText="1"/>
    </xf>
    <xf numFmtId="0" fontId="12" fillId="0" borderId="4" xfId="0" applyFont="1" applyBorder="1" applyAlignment="1">
      <alignment horizontal="left" vertical="top" wrapText="1"/>
    </xf>
    <xf numFmtId="0" fontId="41" fillId="0" borderId="13" xfId="0" applyFont="1" applyBorder="1" applyAlignment="1">
      <alignment horizontal="center" vertical="center" wrapText="1"/>
    </xf>
    <xf numFmtId="164" fontId="45" fillId="0" borderId="9" xfId="10" applyNumberFormat="1" applyBorder="1" applyAlignment="1">
      <alignment horizontal="right"/>
    </xf>
    <xf numFmtId="0" fontId="11" fillId="0" borderId="4" xfId="0" applyFont="1" applyFill="1" applyBorder="1" applyAlignment="1">
      <alignment horizontal="left" vertical="top" wrapText="1"/>
    </xf>
    <xf numFmtId="0" fontId="10" fillId="0" borderId="4" xfId="0" applyFont="1" applyFill="1" applyBorder="1" applyAlignment="1">
      <alignment horizontal="left" vertical="top" wrapText="1"/>
    </xf>
    <xf numFmtId="164" fontId="45" fillId="0" borderId="12" xfId="10" applyNumberFormat="1" applyBorder="1"/>
    <xf numFmtId="164" fontId="44" fillId="0" borderId="11" xfId="7" applyNumberFormat="1" applyFill="1" applyBorder="1"/>
    <xf numFmtId="164" fontId="44" fillId="0" borderId="9" xfId="7" applyNumberFormat="1" applyFill="1" applyBorder="1"/>
    <xf numFmtId="164" fontId="44" fillId="0" borderId="10" xfId="7" applyNumberFormat="1" applyFill="1" applyBorder="1"/>
    <xf numFmtId="164" fontId="44" fillId="0" borderId="9" xfId="7" applyNumberFormat="1" applyFill="1" applyBorder="1" applyAlignment="1">
      <alignment horizontal="right"/>
    </xf>
    <xf numFmtId="0" fontId="9" fillId="0" borderId="4" xfId="0" applyFont="1" applyFill="1" applyBorder="1" applyAlignment="1">
      <alignment horizontal="left" vertical="top" wrapText="1"/>
    </xf>
    <xf numFmtId="0" fontId="9" fillId="0" borderId="4" xfId="0" applyFont="1" applyBorder="1" applyAlignment="1">
      <alignment horizontal="left" vertical="top" wrapText="1"/>
    </xf>
    <xf numFmtId="0" fontId="8" fillId="0" borderId="4" xfId="0" applyFont="1" applyFill="1" applyBorder="1" applyAlignment="1">
      <alignment horizontal="left" vertical="top" wrapText="1"/>
    </xf>
    <xf numFmtId="0" fontId="7" fillId="0" borderId="4" xfId="0" applyFont="1" applyFill="1" applyBorder="1" applyAlignment="1">
      <alignment horizontal="left" vertical="top" wrapText="1"/>
    </xf>
    <xf numFmtId="164" fontId="45" fillId="0" borderId="12" xfId="10" applyNumberFormat="1" applyFill="1" applyBorder="1" applyAlignment="1">
      <alignment horizontal="right"/>
    </xf>
    <xf numFmtId="164" fontId="45" fillId="0" borderId="11" xfId="10" applyNumberFormat="1" applyFill="1" applyBorder="1" applyAlignment="1">
      <alignment horizontal="right"/>
    </xf>
    <xf numFmtId="0" fontId="52" fillId="0" borderId="0" xfId="0" applyFont="1" applyBorder="1"/>
    <xf numFmtId="0" fontId="6" fillId="0" borderId="4" xfId="0" applyFont="1" applyFill="1" applyBorder="1" applyAlignment="1">
      <alignment horizontal="left" vertical="top" wrapText="1"/>
    </xf>
    <xf numFmtId="0" fontId="52" fillId="0" borderId="4" xfId="0" applyFont="1" applyFill="1" applyBorder="1" applyAlignment="1">
      <alignment horizontal="center" vertical="top" wrapText="1"/>
    </xf>
    <xf numFmtId="0" fontId="52" fillId="0" borderId="13" xfId="0" applyFont="1" applyFill="1" applyBorder="1" applyAlignment="1">
      <alignment horizontal="center" vertical="center" wrapText="1"/>
    </xf>
    <xf numFmtId="164" fontId="45" fillId="0" borderId="0" xfId="7" applyNumberFormat="1" applyFont="1"/>
    <xf numFmtId="164" fontId="45" fillId="0" borderId="11" xfId="7" applyNumberFormat="1" applyFont="1" applyBorder="1"/>
    <xf numFmtId="164" fontId="45" fillId="0" borderId="12" xfId="7" applyNumberFormat="1" applyFont="1" applyFill="1" applyBorder="1" applyAlignment="1">
      <alignment horizontal="right"/>
    </xf>
    <xf numFmtId="164" fontId="45" fillId="0" borderId="11" xfId="7" applyNumberFormat="1" applyFont="1" applyFill="1" applyBorder="1" applyAlignment="1">
      <alignment horizontal="right"/>
    </xf>
    <xf numFmtId="164" fontId="45" fillId="0" borderId="12" xfId="7" applyNumberFormat="1" applyFont="1" applyBorder="1"/>
    <xf numFmtId="164" fontId="45" fillId="0" borderId="15" xfId="7" applyNumberFormat="1" applyFont="1" applyBorder="1"/>
    <xf numFmtId="164" fontId="45" fillId="0" borderId="12" xfId="7" applyNumberFormat="1" applyFont="1" applyBorder="1" applyAlignment="1">
      <alignment horizontal="right"/>
    </xf>
    <xf numFmtId="164" fontId="45" fillId="0" borderId="11" xfId="7" applyNumberFormat="1" applyFont="1" applyBorder="1" applyAlignment="1">
      <alignment horizontal="right"/>
    </xf>
    <xf numFmtId="0" fontId="38" fillId="0" borderId="4" xfId="0" applyFont="1" applyBorder="1" applyAlignment="1">
      <alignment horizontal="center" vertical="center" wrapText="1"/>
    </xf>
    <xf numFmtId="0" fontId="38" fillId="0" borderId="4" xfId="0" applyFont="1" applyBorder="1" applyAlignment="1">
      <alignment horizontal="center" vertical="center" wrapText="1"/>
    </xf>
    <xf numFmtId="0" fontId="5" fillId="0" borderId="4" xfId="0" applyFont="1" applyFill="1" applyBorder="1" applyAlignment="1">
      <alignment horizontal="left" vertical="top" wrapText="1"/>
    </xf>
    <xf numFmtId="0" fontId="38" fillId="0" borderId="13" xfId="0" applyFont="1" applyBorder="1" applyAlignment="1">
      <alignment horizontal="center" vertical="center" wrapText="1"/>
    </xf>
    <xf numFmtId="0" fontId="38" fillId="0" borderId="4" xfId="0" applyFont="1" applyBorder="1" applyAlignment="1">
      <alignment horizontal="center" vertical="center" wrapText="1"/>
    </xf>
    <xf numFmtId="0" fontId="38" fillId="0" borderId="4" xfId="0" applyFont="1" applyBorder="1" applyAlignment="1">
      <alignment horizontal="center" vertical="center" wrapText="1"/>
    </xf>
    <xf numFmtId="0" fontId="4" fillId="0" borderId="4" xfId="0" applyFont="1" applyFill="1" applyBorder="1" applyAlignment="1">
      <alignment horizontal="left" vertical="top" wrapText="1"/>
    </xf>
    <xf numFmtId="0" fontId="38" fillId="0" borderId="4" xfId="0" applyFont="1" applyBorder="1" applyAlignment="1">
      <alignment horizontal="center" vertical="center" wrapText="1"/>
    </xf>
    <xf numFmtId="0" fontId="3" fillId="0" borderId="0" xfId="0" applyFont="1" applyFill="1" applyBorder="1" applyAlignment="1"/>
    <xf numFmtId="0" fontId="38" fillId="0" borderId="4" xfId="0" applyFont="1" applyBorder="1" applyAlignment="1">
      <alignment horizontal="center" vertical="center" wrapText="1"/>
    </xf>
    <xf numFmtId="0" fontId="2" fillId="0" borderId="4" xfId="0" applyFont="1" applyFill="1" applyBorder="1" applyAlignment="1">
      <alignment horizontal="left" vertical="top" wrapText="1"/>
    </xf>
    <xf numFmtId="0" fontId="41" fillId="0" borderId="0" xfId="0" applyFont="1" applyFill="1" applyBorder="1" applyAlignment="1">
      <alignment horizontal="left" wrapText="1"/>
    </xf>
    <xf numFmtId="164" fontId="41" fillId="7" borderId="10" xfId="0" applyNumberFormat="1" applyFont="1" applyFill="1" applyBorder="1" applyAlignment="1">
      <alignment horizontal="center" vertical="center" wrapText="1"/>
    </xf>
    <xf numFmtId="164" fontId="41" fillId="7" borderId="9" xfId="0" applyNumberFormat="1" applyFont="1" applyFill="1" applyBorder="1" applyAlignment="1">
      <alignment horizontal="center" vertical="center" wrapText="1"/>
    </xf>
    <xf numFmtId="164" fontId="41" fillId="7" borderId="3" xfId="0" applyNumberFormat="1" applyFont="1" applyFill="1" applyBorder="1" applyAlignment="1">
      <alignment horizontal="center" vertical="center" wrapText="1"/>
    </xf>
    <xf numFmtId="0" fontId="41" fillId="7" borderId="9" xfId="0" applyFont="1" applyFill="1" applyBorder="1" applyAlignment="1">
      <alignment horizontal="center" vertical="center" wrapText="1"/>
    </xf>
    <xf numFmtId="0" fontId="41" fillId="7" borderId="2" xfId="0" applyFont="1" applyFill="1" applyBorder="1" applyAlignment="1">
      <alignment horizontal="center" vertical="center" wrapText="1"/>
    </xf>
    <xf numFmtId="0" fontId="38" fillId="0" borderId="2" xfId="0" applyFont="1" applyBorder="1" applyAlignment="1">
      <alignment horizontal="center" vertical="center" wrapText="1"/>
    </xf>
    <xf numFmtId="0" fontId="38" fillId="0" borderId="4" xfId="0" applyFont="1" applyBorder="1" applyAlignment="1">
      <alignment horizontal="center" vertical="center" wrapText="1"/>
    </xf>
  </cellXfs>
  <cellStyles count="13">
    <cellStyle name="Hyperlink" xfId="7" builtinId="8"/>
    <cellStyle name="Hyperlink 2" xfId="12" xr:uid="{854E9D9D-2768-4083-B744-D765853E2CBF}"/>
    <cellStyle name="Hyperlink 3" xfId="10" xr:uid="{78B7B81E-9488-47A4-A461-7F0E4F1F40A4}"/>
    <cellStyle name="Normal" xfId="0" builtinId="0"/>
    <cellStyle name="Normal 2" xfId="1" xr:uid="{00000000-0005-0000-0000-000002000000}"/>
    <cellStyle name="Normal 2 2" xfId="11" xr:uid="{F956CA19-D1D7-4857-949B-3BFEECEFAA5F}"/>
    <cellStyle name="Normal 3" xfId="8" xr:uid="{00000000-0005-0000-0000-000003000000}"/>
    <cellStyle name="Normal 4" xfId="9" xr:uid="{3AC20913-C819-492E-AEB1-422E991D877B}"/>
    <cellStyle name="XL3 Blue" xfId="2" xr:uid="{00000000-0005-0000-0000-000004000000}"/>
    <cellStyle name="XL3 Green" xfId="3" xr:uid="{00000000-0005-0000-0000-000005000000}"/>
    <cellStyle name="XL3 Orange" xfId="4" xr:uid="{00000000-0005-0000-0000-000006000000}"/>
    <cellStyle name="XL3 Red" xfId="5" xr:uid="{00000000-0005-0000-0000-000007000000}"/>
    <cellStyle name="XL3 Yellow" xfId="6" xr:uid="{00000000-0005-0000-0000-000008000000}"/>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1</xdr:col>
      <xdr:colOff>0</xdr:colOff>
      <xdr:row>0</xdr:row>
      <xdr:rowOff>0</xdr:rowOff>
    </xdr:from>
    <xdr:to>
      <xdr:col>3</xdr:col>
      <xdr:colOff>723900</xdr:colOff>
      <xdr:row>2</xdr:row>
      <xdr:rowOff>15875</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8625" y="0"/>
          <a:ext cx="2986088" cy="438150"/>
        </a:xfrm>
        <a:prstGeom prst="rect">
          <a:avLst/>
        </a:prstGeom>
        <a:solidFill>
          <a:srgbClr xmlns:mc="http://schemas.openxmlformats.org/markup-compatibility/2006" xmlns:a14="http://schemas.microsoft.com/office/drawing/2010/main" val="666699" mc:Ignorable="a14" a14:legacySpreadsheetColorIndex="54">
            <a:alpha val="23137"/>
          </a:srgbClr>
        </a:solidFill>
        <a:ln>
          <a:noFill/>
        </a:ln>
        <a:effectLst/>
        <a:extLst>
          <a:ext uri="{91240B29-F687-4F45-9708-019B960494DF}">
            <a14:hiddenLine xmlns:a14="http://schemas.microsoft.com/office/drawing/2010/main" w="0">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17" Type="http://schemas.openxmlformats.org/officeDocument/2006/relationships/hyperlink" Target="http://stats.bis.org/statx/srs/table/A5?c=GB&amp;p=19774&amp;m=B" TargetMode="External"/><Relationship Id="rId671" Type="http://schemas.openxmlformats.org/officeDocument/2006/relationships/hyperlink" Target="http://stats.bis.org/statx/srs/table/A5?c=PT&amp;p=20194&amp;m=B" TargetMode="External"/><Relationship Id="rId769" Type="http://schemas.openxmlformats.org/officeDocument/2006/relationships/hyperlink" Target="http://stats.bis.org/statx/srs/table/A5?c=IT&amp;p=20214&amp;m=B" TargetMode="External"/><Relationship Id="rId21" Type="http://schemas.openxmlformats.org/officeDocument/2006/relationships/hyperlink" Target="http://stats.bis.org/statx/srs/table/A5?c=AT&amp;p=20164&amp;m=B" TargetMode="External"/><Relationship Id="rId324" Type="http://schemas.openxmlformats.org/officeDocument/2006/relationships/hyperlink" Target="http://stats.bis.org/statx/srs/table/A5?c=SG&amp;p=20192&amp;m=B" TargetMode="External"/><Relationship Id="rId531" Type="http://schemas.openxmlformats.org/officeDocument/2006/relationships/hyperlink" Target="http://stats.bis.org/statx/srs/table/A5?c=US&amp;p=20191&amp;m=B" TargetMode="External"/><Relationship Id="rId629" Type="http://schemas.openxmlformats.org/officeDocument/2006/relationships/hyperlink" Target="http://stats.bis.org/statx/srs/table/A5?c=GR&amp;p=20194&amp;m=B" TargetMode="External"/><Relationship Id="rId170" Type="http://schemas.openxmlformats.org/officeDocument/2006/relationships/hyperlink" Target="http://stats.bis.org/statx/srs/table/A5?c=PH&amp;p=20164&amp;m=B" TargetMode="External"/><Relationship Id="rId836" Type="http://schemas.openxmlformats.org/officeDocument/2006/relationships/hyperlink" Target="http://stats.bis.org/statx/srs/table/A5?c=DE&amp;p=20221&amp;m=B" TargetMode="External"/><Relationship Id="rId268" Type="http://schemas.openxmlformats.org/officeDocument/2006/relationships/hyperlink" Target="http://stats.bis.org/statx/srs/table/A5?c=SE&amp;p=20184&amp;m=B" TargetMode="External"/><Relationship Id="rId475" Type="http://schemas.openxmlformats.org/officeDocument/2006/relationships/hyperlink" Target="http://stats.bis.org/statx/srs/table/A5?c=IT&amp;p=20154&amp;m=B" TargetMode="External"/><Relationship Id="rId682" Type="http://schemas.openxmlformats.org/officeDocument/2006/relationships/hyperlink" Target="http://stats.bis.org/statx/srs/table/A5?c=MY&amp;p=20174&amp;m=B" TargetMode="External"/><Relationship Id="rId903" Type="http://schemas.openxmlformats.org/officeDocument/2006/relationships/hyperlink" Target="http://stats.bis.org/statx/srs/table/A5?c=CA&amp;p=20224&amp;m=B" TargetMode="External"/><Relationship Id="rId32" Type="http://schemas.openxmlformats.org/officeDocument/2006/relationships/hyperlink" Target="http://stats.bis.org/statx/srs/table/A5?c=KY&amp;p=19834&amp;m=B" TargetMode="External"/><Relationship Id="rId128" Type="http://schemas.openxmlformats.org/officeDocument/2006/relationships/hyperlink" Target="http://stats.bis.org/statx/srs/table/A5?c=AT&amp;p=19974&amp;m=B" TargetMode="External"/><Relationship Id="rId335" Type="http://schemas.openxmlformats.org/officeDocument/2006/relationships/hyperlink" Target="http://stats.bis.org/statx/srs/table/A5?c=FI&amp;p=20191&amp;m=B" TargetMode="External"/><Relationship Id="rId542" Type="http://schemas.openxmlformats.org/officeDocument/2006/relationships/hyperlink" Target="http://stats.bis.org/statx/srs/table/A5?c=NL&amp;p=20184&amp;m=B" TargetMode="External"/><Relationship Id="rId181" Type="http://schemas.openxmlformats.org/officeDocument/2006/relationships/hyperlink" Target="http://stats.bis.org/statx/srs/table/A5?c=BM&amp;p=20024&amp;m=B" TargetMode="External"/><Relationship Id="rId402" Type="http://schemas.openxmlformats.org/officeDocument/2006/relationships/hyperlink" Target="http://stats.bis.org/statx/srs/table/A5?c=AT&amp;p=20193&amp;m=B" TargetMode="External"/><Relationship Id="rId847" Type="http://schemas.openxmlformats.org/officeDocument/2006/relationships/hyperlink" Target="http://stats.bis.org/statx/srs/table/A5?c=TW&amp;p=20212&amp;m=B" TargetMode="External"/><Relationship Id="rId279" Type="http://schemas.openxmlformats.org/officeDocument/2006/relationships/hyperlink" Target="http://stats.bis.org/statx/srs/table/A5?c=DE&amp;p=20192&amp;m=B" TargetMode="External"/><Relationship Id="rId486" Type="http://schemas.openxmlformats.org/officeDocument/2006/relationships/hyperlink" Target="http://stats.bis.org/statx/srs/table/A5?c=GB&amp;p=20182&amp;m=B" TargetMode="External"/><Relationship Id="rId693" Type="http://schemas.openxmlformats.org/officeDocument/2006/relationships/hyperlink" Target="http://stats.bis.org/statx/srs/table/A5?c=TW&amp;p=20183&amp;m=B" TargetMode="External"/><Relationship Id="rId707" Type="http://schemas.openxmlformats.org/officeDocument/2006/relationships/hyperlink" Target="http://stats.bis.org/statx/srs/table/A5?c=NL&amp;p=20213&amp;m=B" TargetMode="External"/><Relationship Id="rId914" Type="http://schemas.openxmlformats.org/officeDocument/2006/relationships/hyperlink" Target="http://stats.bis.org/statx/srs/table/A5?c=BE&amp;p=20231&amp;m=B" TargetMode="External"/><Relationship Id="rId43" Type="http://schemas.openxmlformats.org/officeDocument/2006/relationships/hyperlink" Target="http://stats.bis.org/statx/srs/table/A5?c=IN&amp;p=20014&amp;m=B" TargetMode="External"/><Relationship Id="rId139" Type="http://schemas.openxmlformats.org/officeDocument/2006/relationships/hyperlink" Target="http://stats.bis.org/statx/srs/table/A5?c=DK&amp;p=19774&amp;m=B" TargetMode="External"/><Relationship Id="rId346" Type="http://schemas.openxmlformats.org/officeDocument/2006/relationships/hyperlink" Target="http://stats.bis.org/statx/srs/table/A5?c=US&amp;p=20192&amp;m=B" TargetMode="External"/><Relationship Id="rId553" Type="http://schemas.openxmlformats.org/officeDocument/2006/relationships/hyperlink" Target="http://stats.bis.org/statx/srs/table/A5?c=CA&amp;p=20203&amp;m=B" TargetMode="External"/><Relationship Id="rId760" Type="http://schemas.openxmlformats.org/officeDocument/2006/relationships/hyperlink" Target="http://stats.bis.org/statx/srs/table/A5?c=IT&amp;p=20191&amp;m=B" TargetMode="External"/><Relationship Id="rId192" Type="http://schemas.openxmlformats.org/officeDocument/2006/relationships/hyperlink" Target="http://stats.bis.org/statx/srs/table/A5?c=GR&amp;p=20034&amp;m=B" TargetMode="External"/><Relationship Id="rId206" Type="http://schemas.openxmlformats.org/officeDocument/2006/relationships/hyperlink" Target="http://stats.bis.org/statx/srs/table/A5?c=MX&amp;p=20034&amp;m=B" TargetMode="External"/><Relationship Id="rId413" Type="http://schemas.openxmlformats.org/officeDocument/2006/relationships/hyperlink" Target="http://stats.bis.org/statx/srs/table/A5?c=DK&amp;p=20184&amp;m=B" TargetMode="External"/><Relationship Id="rId858" Type="http://schemas.openxmlformats.org/officeDocument/2006/relationships/hyperlink" Target="http://stats.bis.org/statx/srs/table/A5?c=ID&amp;p=20214&amp;m=B" TargetMode="External"/><Relationship Id="rId497" Type="http://schemas.openxmlformats.org/officeDocument/2006/relationships/hyperlink" Target="http://stats.bis.org/statx/srs/table/A5?c=US&amp;p=20151&amp;m=B" TargetMode="External"/><Relationship Id="rId620" Type="http://schemas.openxmlformats.org/officeDocument/2006/relationships/hyperlink" Target="http://stats.bis.org/statx/srs/table/A5?c=IE&amp;p=20194&amp;m=B" TargetMode="External"/><Relationship Id="rId718" Type="http://schemas.openxmlformats.org/officeDocument/2006/relationships/hyperlink" Target="http://stats.bis.org/statx/srs/table/A5?c=TW&amp;p=20213&amp;m=B" TargetMode="External"/><Relationship Id="rId925" Type="http://schemas.openxmlformats.org/officeDocument/2006/relationships/hyperlink" Target="http://stats.bis.org/statx/srs/table/A5?c=BE&amp;p=20232&amp;m=B" TargetMode="External"/><Relationship Id="rId357" Type="http://schemas.openxmlformats.org/officeDocument/2006/relationships/hyperlink" Target="http://stats.bis.org/statx/srs/table/A5?c=DE&amp;p=20193&amp;m=B" TargetMode="External"/><Relationship Id="rId54" Type="http://schemas.openxmlformats.org/officeDocument/2006/relationships/hyperlink" Target="http://stats.bis.org/statx/srs/table/A5?c=NL&amp;p=19774&amp;m=B" TargetMode="External"/><Relationship Id="rId217" Type="http://schemas.openxmlformats.org/officeDocument/2006/relationships/hyperlink" Target="http://stats.bis.org/statx/srs/table/A5?c=TR&amp;p=20004&amp;m=B" TargetMode="External"/><Relationship Id="rId564" Type="http://schemas.openxmlformats.org/officeDocument/2006/relationships/hyperlink" Target="http://stats.bis.org/statx/srs/table/A5?c=NL&amp;p=20204&amp;m=B" TargetMode="External"/><Relationship Id="rId771" Type="http://schemas.openxmlformats.org/officeDocument/2006/relationships/hyperlink" Target="http://stats.bis.org/statx/srs/table/A5?c=IT&amp;p=20214&amp;m=B" TargetMode="External"/><Relationship Id="rId869" Type="http://schemas.openxmlformats.org/officeDocument/2006/relationships/hyperlink" Target="http://stats.bis.org/statx/srs/table/A5?c=TW&amp;p=20223&amp;m=B" TargetMode="External"/><Relationship Id="rId424" Type="http://schemas.openxmlformats.org/officeDocument/2006/relationships/hyperlink" Target="http://stats.bis.org/statx/srs/table/A5?c=TR&amp;p=20174&amp;m=B" TargetMode="External"/><Relationship Id="rId631" Type="http://schemas.openxmlformats.org/officeDocument/2006/relationships/hyperlink" Target="http://stats.bis.org/statx/srs/table/A5?c=CY&amp;p=20204&amp;m=B" TargetMode="External"/><Relationship Id="rId729" Type="http://schemas.openxmlformats.org/officeDocument/2006/relationships/hyperlink" Target="http://stats.bis.org/statx/srs/table/A5?c=TW&amp;p=20212&amp;m=B" TargetMode="External"/><Relationship Id="rId270" Type="http://schemas.openxmlformats.org/officeDocument/2006/relationships/hyperlink" Target="http://stats.bis.org/statx/srs/table/A5?c=SE&amp;p=20184&amp;m=B" TargetMode="External"/><Relationship Id="rId936" Type="http://schemas.openxmlformats.org/officeDocument/2006/relationships/hyperlink" Target="http://stats.bis.org/statx/srs/table/A5?c=DE&amp;p=20232&amp;m=B" TargetMode="External"/><Relationship Id="rId65" Type="http://schemas.openxmlformats.org/officeDocument/2006/relationships/hyperlink" Target="http://stats.bis.org/statx/srs/table/A5?c=BE&amp;p=19774&amp;m=B" TargetMode="External"/><Relationship Id="rId130" Type="http://schemas.openxmlformats.org/officeDocument/2006/relationships/hyperlink" Target="http://stats.bis.org/statx/srs/table/A5?c=BH&amp;p=19834&amp;m=B" TargetMode="External"/><Relationship Id="rId368" Type="http://schemas.openxmlformats.org/officeDocument/2006/relationships/hyperlink" Target="http://stats.bis.org/statx/srs/table/A5?c=ES&amp;p=20193&amp;m=B" TargetMode="External"/><Relationship Id="rId575" Type="http://schemas.openxmlformats.org/officeDocument/2006/relationships/hyperlink" Target="http://stats.bis.org/statx/srs/table/A5?c=AT&amp;p=20211&amp;m=B" TargetMode="External"/><Relationship Id="rId782" Type="http://schemas.openxmlformats.org/officeDocument/2006/relationships/hyperlink" Target="http://stats.bis.org/statx/srs/table/A5?c=LU&amp;p=20221&amp;m=B" TargetMode="External"/><Relationship Id="rId228" Type="http://schemas.openxmlformats.org/officeDocument/2006/relationships/hyperlink" Target="http://stats.bis.org/statx/srs/table/A5?c=US&amp;p=20134&amp;m=B" TargetMode="External"/><Relationship Id="rId435" Type="http://schemas.openxmlformats.org/officeDocument/2006/relationships/hyperlink" Target="http://stats.bis.org/statx/srs/table/A5?c=PT&amp;p=20201&amp;m=B" TargetMode="External"/><Relationship Id="rId642" Type="http://schemas.openxmlformats.org/officeDocument/2006/relationships/hyperlink" Target="http://stats.bis.org/statx/srs/table/A5?c=IT&amp;p=20204&amp;m=B" TargetMode="External"/><Relationship Id="rId281" Type="http://schemas.openxmlformats.org/officeDocument/2006/relationships/hyperlink" Target="http://stats.bis.org/statx/srs/table/A5?c=DE&amp;p=20192&amp;m=B" TargetMode="External"/><Relationship Id="rId502" Type="http://schemas.openxmlformats.org/officeDocument/2006/relationships/hyperlink" Target="http://stats.bis.org/statx/srs/table/A5?c=US&amp;p=20153&amp;m=B" TargetMode="External"/><Relationship Id="rId947" Type="http://schemas.openxmlformats.org/officeDocument/2006/relationships/hyperlink" Target="http://stats.bis.org/statx/srs/table/A5?c=TW&amp;p=20232&amp;m=B" TargetMode="External"/><Relationship Id="rId76" Type="http://schemas.openxmlformats.org/officeDocument/2006/relationships/hyperlink" Target="http://stats.bis.org/statx/srs/table/A5?c=AT&amp;p=19974&amp;m=B" TargetMode="External"/><Relationship Id="rId141" Type="http://schemas.openxmlformats.org/officeDocument/2006/relationships/hyperlink" Target="http://stats.bis.org/statx/srs/table/A5?c=FR&amp;p=19774&amp;m=B" TargetMode="External"/><Relationship Id="rId379" Type="http://schemas.openxmlformats.org/officeDocument/2006/relationships/hyperlink" Target="http://stats.bis.org/statx/srs/table/A5?c=US&amp;p=20193&amp;m=B" TargetMode="External"/><Relationship Id="rId586" Type="http://schemas.openxmlformats.org/officeDocument/2006/relationships/hyperlink" Target="http://stats.bis.org/statx/srs/table/A5?c=ES&amp;p=20211&amp;m=B" TargetMode="External"/><Relationship Id="rId793" Type="http://schemas.openxmlformats.org/officeDocument/2006/relationships/hyperlink" Target="http://stats.bis.org/statx/srs/table/A5?c=CN&amp;p=20221&amp;m=B" TargetMode="External"/><Relationship Id="rId807" Type="http://schemas.openxmlformats.org/officeDocument/2006/relationships/hyperlink" Target="http://stats.bis.org/statx/srs/table/A5?c=IE&amp;p=20221&amp;m=B" TargetMode="External"/><Relationship Id="rId7" Type="http://schemas.openxmlformats.org/officeDocument/2006/relationships/hyperlink" Target="http://stats.bis.org/statx/srs/table/A5?c=SE&amp;p=20171&amp;m=B" TargetMode="External"/><Relationship Id="rId239" Type="http://schemas.openxmlformats.org/officeDocument/2006/relationships/hyperlink" Target="http://stats.bis.org/statx/srs/table/A5?c=KY&amp;p=20182&amp;m=B" TargetMode="External"/><Relationship Id="rId446" Type="http://schemas.openxmlformats.org/officeDocument/2006/relationships/hyperlink" Target="http://stats.bis.org/statx/srs/table/A5?c=DK&amp;p=20134&amp;m=B" TargetMode="External"/><Relationship Id="rId653" Type="http://schemas.openxmlformats.org/officeDocument/2006/relationships/hyperlink" Target="http://stats.bis.org/statx/srs/table/A5?c=CA&amp;p=20212&amp;m=B" TargetMode="External"/><Relationship Id="rId292" Type="http://schemas.openxmlformats.org/officeDocument/2006/relationships/hyperlink" Target="http://stats.bis.org/statx/srs/table/A5?c=GR&amp;p=20192&amp;m=B" TargetMode="External"/><Relationship Id="rId306" Type="http://schemas.openxmlformats.org/officeDocument/2006/relationships/hyperlink" Target="http://stats.bis.org/statx/srs/table/A5?c=PT&amp;p=20192&amp;m=B" TargetMode="External"/><Relationship Id="rId860" Type="http://schemas.openxmlformats.org/officeDocument/2006/relationships/hyperlink" Target="http://stats.bis.org/statx/srs/table/A5?c=PH&amp;p=20221&amp;m=B" TargetMode="External"/><Relationship Id="rId87" Type="http://schemas.openxmlformats.org/officeDocument/2006/relationships/hyperlink" Target="http://stats.bis.org/statx/srs/table/A5?c=DK&amp;p=19774&amp;m=B" TargetMode="External"/><Relationship Id="rId513" Type="http://schemas.openxmlformats.org/officeDocument/2006/relationships/hyperlink" Target="http://stats.bis.org/statx/srs/table/A5?c=US&amp;p=20164&amp;m=B" TargetMode="External"/><Relationship Id="rId597" Type="http://schemas.openxmlformats.org/officeDocument/2006/relationships/hyperlink" Target="http://stats.bis.org/statx/srs/table/A5?c=JP&amp;p=20211&amp;m=B" TargetMode="External"/><Relationship Id="rId720" Type="http://schemas.openxmlformats.org/officeDocument/2006/relationships/hyperlink" Target="http://stats.bis.org/statx/srs/table/A5?c=TW&amp;p=20213&amp;m=B" TargetMode="External"/><Relationship Id="rId818" Type="http://schemas.openxmlformats.org/officeDocument/2006/relationships/hyperlink" Target="http://stats.bis.org/statx/srs/table/A5?c=ID&amp;p=20221&amp;m=B" TargetMode="External"/><Relationship Id="rId152" Type="http://schemas.openxmlformats.org/officeDocument/2006/relationships/hyperlink" Target="http://stats.bis.org/statx/srs/table/A5?c=JP&amp;p=19774&amp;m=B" TargetMode="External"/><Relationship Id="rId457" Type="http://schemas.openxmlformats.org/officeDocument/2006/relationships/hyperlink" Target="http://stats.bis.org/statx/srs/table/A5?c=US&amp;p=20202&amp;m=B" TargetMode="External"/><Relationship Id="rId664" Type="http://schemas.openxmlformats.org/officeDocument/2006/relationships/hyperlink" Target="http://stats.bis.org/statx/srs/table/A5?c=PT&amp;p=20204&amp;m=B" TargetMode="External"/><Relationship Id="rId871" Type="http://schemas.openxmlformats.org/officeDocument/2006/relationships/hyperlink" Target="http://stats.bis.org/statx/srs/table/A5?c=TR&amp;p=20223&amp;m=B" TargetMode="External"/><Relationship Id="rId14" Type="http://schemas.openxmlformats.org/officeDocument/2006/relationships/hyperlink" Target="http://stats.bis.org/statx/srs/table/A5?c=GB&amp;p=20141&amp;m=B" TargetMode="External"/><Relationship Id="rId317" Type="http://schemas.openxmlformats.org/officeDocument/2006/relationships/hyperlink" Target="http://stats.bis.org/statx/srs/table/A5?c=ZA&amp;p=20184&amp;m=B" TargetMode="External"/><Relationship Id="rId524" Type="http://schemas.openxmlformats.org/officeDocument/2006/relationships/hyperlink" Target="http://stats.bis.org/statx/srs/table/A5?c=US&amp;p=20183&amp;m=B" TargetMode="External"/><Relationship Id="rId731" Type="http://schemas.openxmlformats.org/officeDocument/2006/relationships/hyperlink" Target="http://stats.bis.org/statx/srs/table/A5?c=BE&amp;p=20214&amp;m=B" TargetMode="External"/><Relationship Id="rId98" Type="http://schemas.openxmlformats.org/officeDocument/2006/relationships/hyperlink" Target="http://stats.bis.org/statx/srs/table/A5?c=IT&amp;p=19774&amp;m=B" TargetMode="External"/><Relationship Id="rId163" Type="http://schemas.openxmlformats.org/officeDocument/2006/relationships/hyperlink" Target="http://stats.bis.org/statx/srs/table/A5?c=SG&amp;p=19834&amp;m=B" TargetMode="External"/><Relationship Id="rId370" Type="http://schemas.openxmlformats.org/officeDocument/2006/relationships/hyperlink" Target="http://stats.bis.org/statx/srs/table/A5?c=ES&amp;p=20193&amp;m=B" TargetMode="External"/><Relationship Id="rId829" Type="http://schemas.openxmlformats.org/officeDocument/2006/relationships/hyperlink" Target="http://stats.bis.org/statx/srs/table/A5?c=DE&amp;p=20214&amp;m=B" TargetMode="External"/><Relationship Id="rId230" Type="http://schemas.openxmlformats.org/officeDocument/2006/relationships/hyperlink" Target="http://stats.bis.org/statx/srs/table/A5?c=FR&amp;p=20181&amp;m=B" TargetMode="External"/><Relationship Id="rId468" Type="http://schemas.openxmlformats.org/officeDocument/2006/relationships/hyperlink" Target="http://stats.bis.org/statx/srs/table/A5?c=TR&amp;p=20194&amp;m=B" TargetMode="External"/><Relationship Id="rId675" Type="http://schemas.openxmlformats.org/officeDocument/2006/relationships/hyperlink" Target="http://stats.bis.org/statx/srs/table/A5?c=ES&amp;p=20204&amp;m=B" TargetMode="External"/><Relationship Id="rId882" Type="http://schemas.openxmlformats.org/officeDocument/2006/relationships/hyperlink" Target="http://stats.bis.org/statx/srs/table/A5?c=AT&amp;p=20223&amp;m=B" TargetMode="External"/><Relationship Id="rId25" Type="http://schemas.openxmlformats.org/officeDocument/2006/relationships/hyperlink" Target="http://stats.bis.org/statx/srs/table/A5?c=AU&amp;p=20174&amp;m=B" TargetMode="External"/><Relationship Id="rId328" Type="http://schemas.openxmlformats.org/officeDocument/2006/relationships/hyperlink" Target="http://stats.bis.org/statx/srs/table/A5?c=SG&amp;p=20192&amp;m=B" TargetMode="External"/><Relationship Id="rId535" Type="http://schemas.openxmlformats.org/officeDocument/2006/relationships/hyperlink" Target="http://stats.bis.org/statx/srs/table/A5?c=DE&amp;p=20203&amp;m=B" TargetMode="External"/><Relationship Id="rId742" Type="http://schemas.openxmlformats.org/officeDocument/2006/relationships/hyperlink" Target="http://stats.bis.org/statx/srs/table/A5?c=SA&amp;p=20212&amp;m=B" TargetMode="External"/><Relationship Id="rId174" Type="http://schemas.openxmlformats.org/officeDocument/2006/relationships/hyperlink" Target="http://stats.bis.org/statx/srs/table/A5?c=AT&amp;p=20164&amp;m=B" TargetMode="External"/><Relationship Id="rId381" Type="http://schemas.openxmlformats.org/officeDocument/2006/relationships/hyperlink" Target="http://stats.bis.org/statx/srs/table/A5?c=US&amp;p=20193&amp;m=B" TargetMode="External"/><Relationship Id="rId602" Type="http://schemas.openxmlformats.org/officeDocument/2006/relationships/hyperlink" Target="http://stats.bis.org/statx/srs/table/A5?c=KR&amp;p=20211&amp;m=B" TargetMode="External"/><Relationship Id="rId241" Type="http://schemas.openxmlformats.org/officeDocument/2006/relationships/hyperlink" Target="http://stats.bis.org/statx/srs/table/A5?c=PA&amp;p=20182&amp;m=B" TargetMode="External"/><Relationship Id="rId479" Type="http://schemas.openxmlformats.org/officeDocument/2006/relationships/hyperlink" Target="http://stats.bis.org/statx/srs/table/A5?c=GR&amp;p=20142&amp;m=B" TargetMode="External"/><Relationship Id="rId686" Type="http://schemas.openxmlformats.org/officeDocument/2006/relationships/hyperlink" Target="http://stats.bis.org/statx/srs/table/A5?c=TW&amp;p=20174&amp;m=B" TargetMode="External"/><Relationship Id="rId893" Type="http://schemas.openxmlformats.org/officeDocument/2006/relationships/hyperlink" Target="http://stats.bis.org/statx/srs/table/A5?c=TW&amp;p=20223&amp;m=B" TargetMode="External"/><Relationship Id="rId907" Type="http://schemas.openxmlformats.org/officeDocument/2006/relationships/hyperlink" Target="http://stats.bis.org/statx/srs/table/A5?c=CA&amp;p=20224&amp;m=B" TargetMode="External"/><Relationship Id="rId36" Type="http://schemas.openxmlformats.org/officeDocument/2006/relationships/hyperlink" Target="http://stats.bis.org/statx/srs/table/A5?c=CW&amp;p=20104&amp;m=B" TargetMode="External"/><Relationship Id="rId339" Type="http://schemas.openxmlformats.org/officeDocument/2006/relationships/hyperlink" Target="http://stats.bis.org/statx/srs/table/A5?c=ES&amp;p=20192&amp;m=B" TargetMode="External"/><Relationship Id="rId546" Type="http://schemas.openxmlformats.org/officeDocument/2006/relationships/hyperlink" Target="http://stats.bis.org/statx/srs/table/A5?c=NL&amp;p=20203&amp;m=B" TargetMode="External"/><Relationship Id="rId753" Type="http://schemas.openxmlformats.org/officeDocument/2006/relationships/hyperlink" Target="http://stats.bis.org/statx/srs/table/A5?c=BS&amp;p=20214&amp;m=B" TargetMode="External"/><Relationship Id="rId101" Type="http://schemas.openxmlformats.org/officeDocument/2006/relationships/hyperlink" Target="http://stats.bis.org/statx/srs/table/A5?c=KR&amp;p=20051&amp;m=B" TargetMode="External"/><Relationship Id="rId185" Type="http://schemas.openxmlformats.org/officeDocument/2006/relationships/hyperlink" Target="http://stats.bis.org/statx/srs/table/A5?c=CL&amp;p=20024&amp;m=B" TargetMode="External"/><Relationship Id="rId406" Type="http://schemas.openxmlformats.org/officeDocument/2006/relationships/hyperlink" Target="http://stats.bis.org/statx/srs/table/A5?c=CA&amp;p=20194&amp;m=B" TargetMode="External"/><Relationship Id="rId392" Type="http://schemas.openxmlformats.org/officeDocument/2006/relationships/hyperlink" Target="http://stats.bis.org/statx/srs/table/A5?c=ID&amp;p=20171&amp;m=B" TargetMode="External"/><Relationship Id="rId613" Type="http://schemas.openxmlformats.org/officeDocument/2006/relationships/hyperlink" Target="http://stats.bis.org/statx/srs/table/A5?c=GR&amp;p=20194&amp;m=B" TargetMode="External"/><Relationship Id="rId697" Type="http://schemas.openxmlformats.org/officeDocument/2006/relationships/hyperlink" Target="http://stats.bis.org/statx/srs/table/A5?c=AT&amp;p=20204&amp;m=B" TargetMode="External"/><Relationship Id="rId820" Type="http://schemas.openxmlformats.org/officeDocument/2006/relationships/hyperlink" Target="http://stats.bis.org/statx/srs/table/A5?c=ID&amp;p=20221&amp;m=B" TargetMode="External"/><Relationship Id="rId918" Type="http://schemas.openxmlformats.org/officeDocument/2006/relationships/hyperlink" Target="http://stats.bis.org/statx/srs/table/A5?c=AT&amp;p=20223&amp;m=B" TargetMode="External"/><Relationship Id="rId252" Type="http://schemas.openxmlformats.org/officeDocument/2006/relationships/hyperlink" Target="http://stats.bis.org/statx/srs/table/A5?c=CA&amp;p=20183&amp;m=B" TargetMode="External"/><Relationship Id="rId47" Type="http://schemas.openxmlformats.org/officeDocument/2006/relationships/hyperlink" Target="http://stats.bis.org/statx/srs/table/A5?c=IT&amp;p=19774&amp;m=B" TargetMode="External"/><Relationship Id="rId112" Type="http://schemas.openxmlformats.org/officeDocument/2006/relationships/hyperlink" Target="http://stats.bis.org/statx/srs/table/A5?c=ZA&amp;p=20093&amp;m=B" TargetMode="External"/><Relationship Id="rId557" Type="http://schemas.openxmlformats.org/officeDocument/2006/relationships/hyperlink" Target="http://stats.bis.org/statx/srs/table/A5?c=AT&amp;p=20203&amp;m=B" TargetMode="External"/><Relationship Id="rId764" Type="http://schemas.openxmlformats.org/officeDocument/2006/relationships/hyperlink" Target="https://stats.bis.org/statx/srs/table/A5?c=FR&amp;p=20214&amp;m=B" TargetMode="External"/><Relationship Id="rId196" Type="http://schemas.openxmlformats.org/officeDocument/2006/relationships/hyperlink" Target="http://stats.bis.org/statx/srs/table/A5?c=ID&amp;p=20104&amp;m=B" TargetMode="External"/><Relationship Id="rId417" Type="http://schemas.openxmlformats.org/officeDocument/2006/relationships/hyperlink" Target="http://stats.bis.org/statx/srs/table/A5?c=ES&amp;p=20194&amp;m=B" TargetMode="External"/><Relationship Id="rId624" Type="http://schemas.openxmlformats.org/officeDocument/2006/relationships/hyperlink" Target="http://stats.bis.org/statx/srs/table/A5?c=TW&amp;p=20211&amp;m=B" TargetMode="External"/><Relationship Id="rId831" Type="http://schemas.openxmlformats.org/officeDocument/2006/relationships/hyperlink" Target="http://stats.bis.org/statx/srs/table/A5?c=DE&amp;p=20214&amp;m=B" TargetMode="External"/><Relationship Id="rId263" Type="http://schemas.openxmlformats.org/officeDocument/2006/relationships/hyperlink" Target="http://stats.bis.org/statx/srs/table/A5?c=AT&amp;p=20184&amp;m=B" TargetMode="External"/><Relationship Id="rId470" Type="http://schemas.openxmlformats.org/officeDocument/2006/relationships/hyperlink" Target="http://stats.bis.org/statx/srs/table/A5?c=TR&amp;p=20194&amp;m=B" TargetMode="External"/><Relationship Id="rId929" Type="http://schemas.openxmlformats.org/officeDocument/2006/relationships/hyperlink" Target="http://stats.bis.org/statx/srs/table/A5?c=BE&amp;p=20232&amp;m=B" TargetMode="External"/><Relationship Id="rId58" Type="http://schemas.openxmlformats.org/officeDocument/2006/relationships/hyperlink" Target="http://stats.bis.org/statx/srs/table/A5?c=SG&amp;p=19834&amp;m=B" TargetMode="External"/><Relationship Id="rId123" Type="http://schemas.openxmlformats.org/officeDocument/2006/relationships/hyperlink" Target="http://stats.bis.org/statx/srs/table/A5?c=GB&amp;p=20141&amp;m=B" TargetMode="External"/><Relationship Id="rId330" Type="http://schemas.openxmlformats.org/officeDocument/2006/relationships/hyperlink" Target="http://stats.bis.org/statx/srs/table/A5?c=FI&amp;p=20191&amp;m=B" TargetMode="External"/><Relationship Id="rId568" Type="http://schemas.openxmlformats.org/officeDocument/2006/relationships/hyperlink" Target="http://stats.bis.org/statx/srs/table/A5?c=NL&amp;p=20204&amp;m=B" TargetMode="External"/><Relationship Id="rId775" Type="http://schemas.openxmlformats.org/officeDocument/2006/relationships/hyperlink" Target="http://stats.bis.org/statx/srs/table/A5?c=IT&amp;p=20214&amp;m=B" TargetMode="External"/><Relationship Id="rId428" Type="http://schemas.openxmlformats.org/officeDocument/2006/relationships/hyperlink" Target="http://stats.bis.org/statx/srs/table/A5?c=TR&amp;p=20174&amp;m=B" TargetMode="External"/><Relationship Id="rId635" Type="http://schemas.openxmlformats.org/officeDocument/2006/relationships/hyperlink" Target="http://stats.bis.org/statx/srs/table/A5?c=NO&amp;p=20204&amp;m=B" TargetMode="External"/><Relationship Id="rId842" Type="http://schemas.openxmlformats.org/officeDocument/2006/relationships/hyperlink" Target="http://stats.bis.org/statx/srs/table/A5?c=FR&amp;p=20221&amp;m=B" TargetMode="External"/><Relationship Id="rId274" Type="http://schemas.openxmlformats.org/officeDocument/2006/relationships/hyperlink" Target="http://stats.bis.org/statx/srs/table/A5?c=TW&amp;p=20192&amp;m=B" TargetMode="External"/><Relationship Id="rId481" Type="http://schemas.openxmlformats.org/officeDocument/2006/relationships/hyperlink" Target="http://stats.bis.org/statx/srs/table/A5?c=GR&amp;p=20142&amp;m=B" TargetMode="External"/><Relationship Id="rId702" Type="http://schemas.openxmlformats.org/officeDocument/2006/relationships/hyperlink" Target="http://stats.bis.org/statx/srs/table/A5?c=BE&amp;p=20213&amp;m=B" TargetMode="External"/><Relationship Id="rId69" Type="http://schemas.openxmlformats.org/officeDocument/2006/relationships/hyperlink" Target="http://stats.bis.org/statx/srs/table/A5?c=DE&amp;p=19774&amp;m=B" TargetMode="External"/><Relationship Id="rId134" Type="http://schemas.openxmlformats.org/officeDocument/2006/relationships/hyperlink" Target="http://stats.bis.org/statx/srs/table/A5?c=CA&amp;p=19774&amp;m=B" TargetMode="External"/><Relationship Id="rId579" Type="http://schemas.openxmlformats.org/officeDocument/2006/relationships/hyperlink" Target="http://stats.bis.org/statx/srs/table/A5?c=AT&amp;p=20211&amp;m=B" TargetMode="External"/><Relationship Id="rId786" Type="http://schemas.openxmlformats.org/officeDocument/2006/relationships/hyperlink" Target="http://stats.bis.org/statx/srs/table/A5?c=IE&amp;p=20221&amp;m=B" TargetMode="External"/><Relationship Id="rId341" Type="http://schemas.openxmlformats.org/officeDocument/2006/relationships/hyperlink" Target="http://stats.bis.org/statx/srs/table/A5?c=ES&amp;p=20192&amp;m=B" TargetMode="External"/><Relationship Id="rId439" Type="http://schemas.openxmlformats.org/officeDocument/2006/relationships/hyperlink" Target="http://stats.bis.org/statx/srs/table/A5?c=PT&amp;p=20201&amp;m=B" TargetMode="External"/><Relationship Id="rId646" Type="http://schemas.openxmlformats.org/officeDocument/2006/relationships/hyperlink" Target="http://stats.bis.org/statx/srs/table/A5?c=AT&amp;p=20212&amp;m=B" TargetMode="External"/><Relationship Id="rId201" Type="http://schemas.openxmlformats.org/officeDocument/2006/relationships/hyperlink" Target="http://stats.bis.org/statx/srs/table/A5?c=JP&amp;p=19774&amp;m=B" TargetMode="External"/><Relationship Id="rId285" Type="http://schemas.openxmlformats.org/officeDocument/2006/relationships/hyperlink" Target="http://stats.bis.org/statx/srs/table/A5?c=GG&amp;p=20192&amp;m=B" TargetMode="External"/><Relationship Id="rId506" Type="http://schemas.openxmlformats.org/officeDocument/2006/relationships/hyperlink" Target="http://stats.bis.org/statx/srs/table/A5?c=US&amp;p=20162&amp;m=B" TargetMode="External"/><Relationship Id="rId853" Type="http://schemas.openxmlformats.org/officeDocument/2006/relationships/hyperlink" Target="http://stats.bis.org/statx/srs/table/A5?c=ID&amp;p=20214&amp;m=B" TargetMode="External"/><Relationship Id="rId492" Type="http://schemas.openxmlformats.org/officeDocument/2006/relationships/hyperlink" Target="http://stats.bis.org/statx/srs/table/A5?c=US&amp;p=20141&amp;m=B" TargetMode="External"/><Relationship Id="rId713" Type="http://schemas.openxmlformats.org/officeDocument/2006/relationships/hyperlink" Target="http://stats.bis.org/statx/srs/table/A5?c=ES&amp;p=20213&amp;m=B" TargetMode="External"/><Relationship Id="rId797" Type="http://schemas.openxmlformats.org/officeDocument/2006/relationships/hyperlink" Target="http://stats.bis.org/statx/srs/table/A5?c=CA&amp;p=20221&amp;m=B" TargetMode="External"/><Relationship Id="rId920" Type="http://schemas.openxmlformats.org/officeDocument/2006/relationships/hyperlink" Target="http://stats.bis.org/statx/srs/table/A5?c=ES&amp;p=20224&amp;m=B" TargetMode="External"/><Relationship Id="rId145" Type="http://schemas.openxmlformats.org/officeDocument/2006/relationships/hyperlink" Target="http://stats.bis.org/statx/srs/table/A5?c=HK&amp;p=19834&amp;m=B" TargetMode="External"/><Relationship Id="rId352" Type="http://schemas.openxmlformats.org/officeDocument/2006/relationships/hyperlink" Target="http://stats.bis.org/statx/srs/table/A5?c=CA&amp;p=20193&amp;m=B" TargetMode="External"/><Relationship Id="rId212" Type="http://schemas.openxmlformats.org/officeDocument/2006/relationships/hyperlink" Target="http://stats.bis.org/statx/srs/table/A5?c=SG&amp;p=19834&amp;m=B" TargetMode="External"/><Relationship Id="rId657" Type="http://schemas.openxmlformats.org/officeDocument/2006/relationships/hyperlink" Target="http://stats.bis.org/statx/srs/table/A5?c=GG&amp;p=20212&amp;m=B" TargetMode="External"/><Relationship Id="rId864" Type="http://schemas.openxmlformats.org/officeDocument/2006/relationships/hyperlink" Target="http://stats.bis.org/statx/srs/table/A5?c=PH&amp;p=20221&amp;m=B" TargetMode="External"/><Relationship Id="rId296" Type="http://schemas.openxmlformats.org/officeDocument/2006/relationships/hyperlink" Target="http://stats.bis.org/statx/srs/table/A5?c=IT&amp;p=20154&amp;m=B" TargetMode="External"/><Relationship Id="rId517" Type="http://schemas.openxmlformats.org/officeDocument/2006/relationships/hyperlink" Target="http://stats.bis.org/statx/srs/table/A5?c=US&amp;p=20172&amp;m=B" TargetMode="External"/><Relationship Id="rId724" Type="http://schemas.openxmlformats.org/officeDocument/2006/relationships/hyperlink" Target="http://stats.bis.org/statx/srs/table/A5?c=TR&amp;p=20213&amp;m=B" TargetMode="External"/><Relationship Id="rId931" Type="http://schemas.openxmlformats.org/officeDocument/2006/relationships/hyperlink" Target="http://stats.bis.org/statx/srs/table/A5?c=BE&amp;p=20232&amp;m=B" TargetMode="External"/><Relationship Id="rId60" Type="http://schemas.openxmlformats.org/officeDocument/2006/relationships/hyperlink" Target="http://stats.bis.org/statx/srs/table/A5?c=ES&amp;p=19834&amp;m=B" TargetMode="External"/><Relationship Id="rId156" Type="http://schemas.openxmlformats.org/officeDocument/2006/relationships/hyperlink" Target="http://stats.bis.org/statx/srs/table/A5?c=MY&amp;p=20074&amp;m=B" TargetMode="External"/><Relationship Id="rId363" Type="http://schemas.openxmlformats.org/officeDocument/2006/relationships/hyperlink" Target="http://stats.bis.org/statx/srs/table/A5?c=NL&amp;p=20193&amp;m=B" TargetMode="External"/><Relationship Id="rId570" Type="http://schemas.openxmlformats.org/officeDocument/2006/relationships/hyperlink" Target="http://stats.bis.org/statx/srs/table/A5?c=BE&amp;p=20211&amp;m=B" TargetMode="External"/><Relationship Id="rId223" Type="http://schemas.openxmlformats.org/officeDocument/2006/relationships/hyperlink" Target="http://stats.bis.org/statx/srs/table/A5?c=AN&amp;p=19834&amp;m=B" TargetMode="External"/><Relationship Id="rId430" Type="http://schemas.openxmlformats.org/officeDocument/2006/relationships/hyperlink" Target="http://stats.bis.org/statx/srs/table/A5?c=AT&amp;p=20201&amp;m=B" TargetMode="External"/><Relationship Id="rId668" Type="http://schemas.openxmlformats.org/officeDocument/2006/relationships/hyperlink" Target="http://stats.bis.org/statx/srs/table/A5?c=PT&amp;p=20194&amp;m=B" TargetMode="External"/><Relationship Id="rId875" Type="http://schemas.openxmlformats.org/officeDocument/2006/relationships/hyperlink" Target="http://stats.bis.org/statx/srs/table/A5?c=TR&amp;p=20223&amp;m=B" TargetMode="External"/><Relationship Id="rId18" Type="http://schemas.openxmlformats.org/officeDocument/2006/relationships/hyperlink" Target="http://stats.bis.org/statx/srs/table/A5?c=AT&amp;p=20164&amp;m=B" TargetMode="External"/><Relationship Id="rId528" Type="http://schemas.openxmlformats.org/officeDocument/2006/relationships/hyperlink" Target="http://stats.bis.org/statx/srs/table/A5?c=US&amp;p=20191&amp;m=B" TargetMode="External"/><Relationship Id="rId735" Type="http://schemas.openxmlformats.org/officeDocument/2006/relationships/hyperlink" Target="http://stats.bis.org/statx/srs/table/A5?c=PT&amp;p=20214&amp;m=B" TargetMode="External"/><Relationship Id="rId942" Type="http://schemas.openxmlformats.org/officeDocument/2006/relationships/hyperlink" Target="http://stats.bis.org/statx/srs/table/A5?c=SA&amp;p=20232&amp;m=B" TargetMode="External"/><Relationship Id="rId167" Type="http://schemas.openxmlformats.org/officeDocument/2006/relationships/hyperlink" Target="http://stats.bis.org/statx/srs/table/A5?c=CH&amp;p=19774&amp;m=B" TargetMode="External"/><Relationship Id="rId374" Type="http://schemas.openxmlformats.org/officeDocument/2006/relationships/hyperlink" Target="http://stats.bis.org/statx/srs/table/A5?c=SE&amp;p=20193&amp;m=B" TargetMode="External"/><Relationship Id="rId581" Type="http://schemas.openxmlformats.org/officeDocument/2006/relationships/hyperlink" Target="http://stats.bis.org/statx/srs/table/A5?c=BE&amp;p=20211&amp;m=B" TargetMode="External"/><Relationship Id="rId71" Type="http://schemas.openxmlformats.org/officeDocument/2006/relationships/hyperlink" Target="http://stats.bis.org/statx/srs/table/A5?c=JP&amp;p=19774&amp;m=B" TargetMode="External"/><Relationship Id="rId234" Type="http://schemas.openxmlformats.org/officeDocument/2006/relationships/hyperlink" Target="http://stats.bis.org/statx/srs/table/A5?c=FR&amp;p=20181&amp;m=B" TargetMode="External"/><Relationship Id="rId679" Type="http://schemas.openxmlformats.org/officeDocument/2006/relationships/hyperlink" Target="http://stats.bis.org/statx/srs/table/A5?c=MY&amp;p=20174&amp;m=B" TargetMode="External"/><Relationship Id="rId802" Type="http://schemas.openxmlformats.org/officeDocument/2006/relationships/hyperlink" Target="http://stats.bis.org/statx/srs/table/A5?c=BE&amp;p=20221&amp;m=B" TargetMode="External"/><Relationship Id="rId886" Type="http://schemas.openxmlformats.org/officeDocument/2006/relationships/hyperlink" Target="http://stats.bis.org/statx/srs/table/A5?c=BE&amp;p=20223&amp;m=B" TargetMode="External"/><Relationship Id="rId2" Type="http://schemas.openxmlformats.org/officeDocument/2006/relationships/hyperlink" Target="http://stats.bis.org/statx/srs/table/A5?c=US&amp;p=20122&amp;m=B" TargetMode="External"/><Relationship Id="rId29" Type="http://schemas.openxmlformats.org/officeDocument/2006/relationships/hyperlink" Target="http://stats.bis.org/statx/srs/table/A5?c=AU&amp;p=19974&amp;m=B" TargetMode="External"/><Relationship Id="rId441" Type="http://schemas.openxmlformats.org/officeDocument/2006/relationships/hyperlink" Target="http://stats.bis.org/statx/srs/table/A5?c=IT&amp;p=20154&amp;m=B" TargetMode="External"/><Relationship Id="rId539" Type="http://schemas.openxmlformats.org/officeDocument/2006/relationships/hyperlink" Target="http://stats.bis.org/statx/srs/table/A5?c=DE&amp;p=20203&amp;m=B" TargetMode="External"/><Relationship Id="rId746" Type="http://schemas.openxmlformats.org/officeDocument/2006/relationships/hyperlink" Target="https://stats.bis.org/statx/srs/table/A5?c=SA&amp;p=20212&amp;m=B" TargetMode="External"/><Relationship Id="rId178" Type="http://schemas.openxmlformats.org/officeDocument/2006/relationships/hyperlink" Target="http://stats.bis.org/statx/srs/table/A5?c=BS&amp;p=19834&amp;m=B" TargetMode="External"/><Relationship Id="rId301" Type="http://schemas.openxmlformats.org/officeDocument/2006/relationships/hyperlink" Target="http://stats.bis.org/statx/srs/table/A5?c=NL&amp;p=20192&amp;m=B" TargetMode="External"/><Relationship Id="rId82" Type="http://schemas.openxmlformats.org/officeDocument/2006/relationships/hyperlink" Target="http://stats.bis.org/statx/srs/table/A5?c=CA&amp;p=19774&amp;m=B" TargetMode="External"/><Relationship Id="rId385" Type="http://schemas.openxmlformats.org/officeDocument/2006/relationships/hyperlink" Target="http://stats.bis.org/statx/srs/table/A5?c=CN&amp;p=20193&amp;m=B" TargetMode="External"/><Relationship Id="rId592" Type="http://schemas.openxmlformats.org/officeDocument/2006/relationships/hyperlink" Target="http://stats.bis.org/statx/srs/table/A5?c=FI&amp;p=20211&amp;m=B" TargetMode="External"/><Relationship Id="rId606" Type="http://schemas.openxmlformats.org/officeDocument/2006/relationships/hyperlink" Target="http://stats.bis.org/statx/srs/table/A5?c=GR&amp;p=20194&amp;m=B" TargetMode="External"/><Relationship Id="rId813" Type="http://schemas.openxmlformats.org/officeDocument/2006/relationships/hyperlink" Target="http://stats.bis.org/statx/srs/table/A5?c=GR&amp;p=20221&amp;m=B" TargetMode="External"/><Relationship Id="rId245" Type="http://schemas.openxmlformats.org/officeDocument/2006/relationships/hyperlink" Target="http://stats.bis.org/statx/srs/table/A5?c=PA&amp;p=20182&amp;m=B" TargetMode="External"/><Relationship Id="rId452" Type="http://schemas.openxmlformats.org/officeDocument/2006/relationships/hyperlink" Target="http://stats.bis.org/statx/srs/table/A5?c=NL&amp;p=20202&amp;m=B" TargetMode="External"/><Relationship Id="rId897" Type="http://schemas.openxmlformats.org/officeDocument/2006/relationships/hyperlink" Target="http://stats.bis.org/statx/srs/table/A5?c=BE&amp;p=20223&amp;m=B" TargetMode="External"/><Relationship Id="rId105" Type="http://schemas.openxmlformats.org/officeDocument/2006/relationships/hyperlink" Target="http://stats.bis.org/statx/srs/table/A5?c=MX&amp;p=20034&amp;m=B" TargetMode="External"/><Relationship Id="rId312" Type="http://schemas.openxmlformats.org/officeDocument/2006/relationships/hyperlink" Target="http://stats.bis.org/statx/srs/table/A5?c=ZA&amp;p=20184&amp;m=B" TargetMode="External"/><Relationship Id="rId757" Type="http://schemas.openxmlformats.org/officeDocument/2006/relationships/hyperlink" Target="http://stats.bis.org/statx/srs/table/A5?c=TW&amp;p=20212&amp;m=B" TargetMode="External"/><Relationship Id="rId93" Type="http://schemas.openxmlformats.org/officeDocument/2006/relationships/hyperlink" Target="http://stats.bis.org/statx/srs/table/A5?c=HK&amp;p=19834&amp;m=B" TargetMode="External"/><Relationship Id="rId189" Type="http://schemas.openxmlformats.org/officeDocument/2006/relationships/hyperlink" Target="http://stats.bis.org/statx/srs/table/A5?c=FI&amp;p=19834&amp;m=B" TargetMode="External"/><Relationship Id="rId396" Type="http://schemas.openxmlformats.org/officeDocument/2006/relationships/hyperlink" Target="http://stats.bis.org/statx/srs/table/A5?c=SA&amp;p=20174&amp;m=B" TargetMode="External"/><Relationship Id="rId617" Type="http://schemas.openxmlformats.org/officeDocument/2006/relationships/hyperlink" Target="http://stats.bis.org/statx/srs/table/A5?c=GR&amp;p=20194&amp;m=B" TargetMode="External"/><Relationship Id="rId824" Type="http://schemas.openxmlformats.org/officeDocument/2006/relationships/hyperlink" Target="http://stats.bis.org/statx/srs/table/A5?c=JP&amp;p=20221&amp;m=B" TargetMode="External"/><Relationship Id="rId256" Type="http://schemas.openxmlformats.org/officeDocument/2006/relationships/hyperlink" Target="http://stats.bis.org/statx/srs/table/A5?c=FI&amp;p=20184&amp;m=B" TargetMode="External"/><Relationship Id="rId463" Type="http://schemas.openxmlformats.org/officeDocument/2006/relationships/hyperlink" Target="http://stats.bis.org/statx/srs/table/A5?c=FR&amp;p=20201&amp;m=B" TargetMode="External"/><Relationship Id="rId670" Type="http://schemas.openxmlformats.org/officeDocument/2006/relationships/hyperlink" Target="http://stats.bis.org/statx/srs/table/A5?c=PT&amp;p=20194&amp;m=B" TargetMode="External"/><Relationship Id="rId116" Type="http://schemas.openxmlformats.org/officeDocument/2006/relationships/hyperlink" Target="http://stats.bis.org/statx/srs/table/A5?c=TR&amp;p=20004&amp;m=B" TargetMode="External"/><Relationship Id="rId323" Type="http://schemas.openxmlformats.org/officeDocument/2006/relationships/hyperlink" Target="http://stats.bis.org/statx/srs/table/A5?c=GR&amp;p=20191&amp;m=B" TargetMode="External"/><Relationship Id="rId530" Type="http://schemas.openxmlformats.org/officeDocument/2006/relationships/hyperlink" Target="http://stats.bis.org/statx/srs/table/A5?c=US&amp;p=20194&amp;m=B" TargetMode="External"/><Relationship Id="rId768" Type="http://schemas.openxmlformats.org/officeDocument/2006/relationships/hyperlink" Target="http://stats.bis.org/statx/srs/table/A5?c=FR&amp;p=20214&amp;m=B" TargetMode="External"/><Relationship Id="rId20" Type="http://schemas.openxmlformats.org/officeDocument/2006/relationships/hyperlink" Target="http://stats.bis.org/statx/srs/table/A5?c=AT&amp;p=20164&amp;m=B" TargetMode="External"/><Relationship Id="rId628" Type="http://schemas.openxmlformats.org/officeDocument/2006/relationships/hyperlink" Target="http://stats.bis.org/statx/srs/table/A5?c=GR&amp;p=20194&amp;m=B" TargetMode="External"/><Relationship Id="rId835" Type="http://schemas.openxmlformats.org/officeDocument/2006/relationships/hyperlink" Target="http://stats.bis.org/statx/srs/table/A5?c=DE&amp;p=20221&amp;m=B" TargetMode="External"/><Relationship Id="rId267" Type="http://schemas.openxmlformats.org/officeDocument/2006/relationships/hyperlink" Target="http://stats.bis.org/statx/srs/table/A5?c=SE&amp;p=20184&amp;m=B" TargetMode="External"/><Relationship Id="rId474" Type="http://schemas.openxmlformats.org/officeDocument/2006/relationships/hyperlink" Target="http://stats.bis.org/statx/srs/table/A5?c=IT&amp;p=20154&amp;m=B" TargetMode="External"/><Relationship Id="rId127" Type="http://schemas.openxmlformats.org/officeDocument/2006/relationships/hyperlink" Target="http://stats.bis.org/statx/srs/table/A5?c=AU&amp;p=19974&amp;m=B" TargetMode="External"/><Relationship Id="rId681" Type="http://schemas.openxmlformats.org/officeDocument/2006/relationships/hyperlink" Target="http://stats.bis.org/statx/srs/table/A5?c=MY&amp;p=20174&amp;m=B" TargetMode="External"/><Relationship Id="rId779" Type="http://schemas.openxmlformats.org/officeDocument/2006/relationships/hyperlink" Target="http://stats.bis.org/statx/srs/table/A5?c=LU&amp;p=20221&amp;m=B" TargetMode="External"/><Relationship Id="rId902" Type="http://schemas.openxmlformats.org/officeDocument/2006/relationships/hyperlink" Target="http://stats.bis.org/statx/srs/table/A5?c=AT&amp;p=20224&amp;m=B" TargetMode="External"/><Relationship Id="rId31" Type="http://schemas.openxmlformats.org/officeDocument/2006/relationships/hyperlink" Target="http://stats.bis.org/statx/srs/table/A5?c=BS&amp;p=19834&amp;m=B" TargetMode="External"/><Relationship Id="rId334" Type="http://schemas.openxmlformats.org/officeDocument/2006/relationships/hyperlink" Target="http://stats.bis.org/statx/srs/table/A5?c=FI&amp;p=20191&amp;m=B" TargetMode="External"/><Relationship Id="rId541" Type="http://schemas.openxmlformats.org/officeDocument/2006/relationships/hyperlink" Target="http://stats.bis.org/statx/srs/table/A5?c=DE&amp;p=20203&amp;m=B" TargetMode="External"/><Relationship Id="rId639" Type="http://schemas.openxmlformats.org/officeDocument/2006/relationships/hyperlink" Target="http://stats.bis.org/statx/srs/table/A5?c=NO&amp;p=20204&amp;m=B" TargetMode="External"/><Relationship Id="rId180" Type="http://schemas.openxmlformats.org/officeDocument/2006/relationships/hyperlink" Target="http://stats.bis.org/statx/srs/table/A5?c=BE&amp;p=19774&amp;m=B" TargetMode="External"/><Relationship Id="rId278" Type="http://schemas.openxmlformats.org/officeDocument/2006/relationships/hyperlink" Target="http://stats.bis.org/statx/srs/table/A5?c=DE&amp;p=20192&amp;m=B" TargetMode="External"/><Relationship Id="rId401" Type="http://schemas.openxmlformats.org/officeDocument/2006/relationships/hyperlink" Target="http://stats.bis.org/statx/srs/table/A5?c=AT&amp;p=20193&amp;m=B" TargetMode="External"/><Relationship Id="rId846" Type="http://schemas.openxmlformats.org/officeDocument/2006/relationships/hyperlink" Target="http://stats.bis.org/statx/srs/table/A5?c=ES&amp;p=20214&amp;m=B" TargetMode="External"/><Relationship Id="rId485" Type="http://schemas.openxmlformats.org/officeDocument/2006/relationships/hyperlink" Target="http://stats.bis.org/statx/srs/table/A5?c=GB&amp;p=20182&amp;m=B" TargetMode="External"/><Relationship Id="rId692" Type="http://schemas.openxmlformats.org/officeDocument/2006/relationships/hyperlink" Target="http://stats.bis.org/statx/srs/table/A5?c=TW&amp;p=20183&amp;m=B" TargetMode="External"/><Relationship Id="rId706" Type="http://schemas.openxmlformats.org/officeDocument/2006/relationships/hyperlink" Target="http://stats.bis.org/statx/srs/table/A5?c=NL&amp;p=20213&amp;m=B" TargetMode="External"/><Relationship Id="rId913" Type="http://schemas.openxmlformats.org/officeDocument/2006/relationships/hyperlink" Target="http://stats.bis.org/statx/srs/table/A5?c=BE&amp;p=20231&amp;m=B" TargetMode="External"/><Relationship Id="rId42" Type="http://schemas.openxmlformats.org/officeDocument/2006/relationships/hyperlink" Target="http://stats.bis.org/statx/srs/table/A5?c=HK&amp;p=19834&amp;m=B" TargetMode="External"/><Relationship Id="rId138" Type="http://schemas.openxmlformats.org/officeDocument/2006/relationships/hyperlink" Target="http://stats.bis.org/statx/srs/table/A5?c=CY&amp;p=20084&amp;m=B" TargetMode="External"/><Relationship Id="rId345" Type="http://schemas.openxmlformats.org/officeDocument/2006/relationships/hyperlink" Target="http://stats.bis.org/statx/srs/table/A5?c=US&amp;p=20192&amp;m=B" TargetMode="External"/><Relationship Id="rId552" Type="http://schemas.openxmlformats.org/officeDocument/2006/relationships/hyperlink" Target="http://stats.bis.org/statx/srs/table/A5?c=NL&amp;p=20204&amp;m=B" TargetMode="External"/><Relationship Id="rId191" Type="http://schemas.openxmlformats.org/officeDocument/2006/relationships/hyperlink" Target="http://stats.bis.org/statx/srs/table/A5?c=DE&amp;p=19774&amp;m=B" TargetMode="External"/><Relationship Id="rId205" Type="http://schemas.openxmlformats.org/officeDocument/2006/relationships/hyperlink" Target="http://stats.bis.org/statx/srs/table/A5?c=MY&amp;p=20074&amp;m=B" TargetMode="External"/><Relationship Id="rId412" Type="http://schemas.openxmlformats.org/officeDocument/2006/relationships/hyperlink" Target="http://stats.bis.org/statx/srs/table/A5?c=DK&amp;p=20184&amp;m=B" TargetMode="External"/><Relationship Id="rId857" Type="http://schemas.openxmlformats.org/officeDocument/2006/relationships/hyperlink" Target="http://stats.bis.org/statx/srs/table/A5?c=ID&amp;p=20214&amp;m=B" TargetMode="External"/><Relationship Id="rId289" Type="http://schemas.openxmlformats.org/officeDocument/2006/relationships/hyperlink" Target="http://stats.bis.org/statx/srs/table/A5?c=GR&amp;p=20192&amp;m=B" TargetMode="External"/><Relationship Id="rId496" Type="http://schemas.openxmlformats.org/officeDocument/2006/relationships/hyperlink" Target="http://stats.bis.org/statx/srs/table/A5?c=US&amp;p=20151&amp;m=B" TargetMode="External"/><Relationship Id="rId717" Type="http://schemas.openxmlformats.org/officeDocument/2006/relationships/hyperlink" Target="http://stats.bis.org/statx/srs/table/A5?c=TW&amp;p=20213&amp;m=B" TargetMode="External"/><Relationship Id="rId924" Type="http://schemas.openxmlformats.org/officeDocument/2006/relationships/hyperlink" Target="http://stats.bis.org/statx/srs/table/A5?c=ES&amp;p=20224&amp;m=B" TargetMode="External"/><Relationship Id="rId53" Type="http://schemas.openxmlformats.org/officeDocument/2006/relationships/hyperlink" Target="http://stats.bis.org/statx/srs/table/A5?c=MX&amp;p=20034&amp;m=B" TargetMode="External"/><Relationship Id="rId149" Type="http://schemas.openxmlformats.org/officeDocument/2006/relationships/hyperlink" Target="http://stats.bis.org/statx/srs/table/A5?c=IM&amp;p=20014&amp;m=B" TargetMode="External"/><Relationship Id="rId356" Type="http://schemas.openxmlformats.org/officeDocument/2006/relationships/hyperlink" Target="http://stats.bis.org/statx/srs/table/A5?c=DE&amp;p=20193&amp;m=B" TargetMode="External"/><Relationship Id="rId563" Type="http://schemas.openxmlformats.org/officeDocument/2006/relationships/hyperlink" Target="http://stats.bis.org/statx/srs/table/A5?c=CA&amp;p=20203&amp;m=B" TargetMode="External"/><Relationship Id="rId770" Type="http://schemas.openxmlformats.org/officeDocument/2006/relationships/hyperlink" Target="http://stats.bis.org/statx/srs/table/A5?c=TW&amp;p=20212&amp;m=B" TargetMode="External"/><Relationship Id="rId216" Type="http://schemas.openxmlformats.org/officeDocument/2006/relationships/hyperlink" Target="http://stats.bis.org/statx/srs/table/A5?c=CH&amp;p=19774&amp;m=B" TargetMode="External"/><Relationship Id="rId423" Type="http://schemas.openxmlformats.org/officeDocument/2006/relationships/hyperlink" Target="http://stats.bis.org/statx/srs/table/A5?c=TR&amp;p=20174&amp;m=B" TargetMode="External"/><Relationship Id="rId868" Type="http://schemas.openxmlformats.org/officeDocument/2006/relationships/hyperlink" Target="http://stats.bis.org/statx/srs/table/A5?c=BE&amp;p=20223&amp;m=B" TargetMode="External"/><Relationship Id="rId630" Type="http://schemas.openxmlformats.org/officeDocument/2006/relationships/hyperlink" Target="http://stats.bis.org/statx/srs/table/A5?c=CY&amp;p=20204&amp;m=B" TargetMode="External"/><Relationship Id="rId728" Type="http://schemas.openxmlformats.org/officeDocument/2006/relationships/hyperlink" Target="http://stats.bis.org/statx/srs/table/A5?c=BE&amp;p=20214&amp;m=B" TargetMode="External"/><Relationship Id="rId935" Type="http://schemas.openxmlformats.org/officeDocument/2006/relationships/hyperlink" Target="http://stats.bis.org/statx/srs/table/A5?c=DE&amp;p=20232&amp;m=B" TargetMode="External"/><Relationship Id="rId64" Type="http://schemas.openxmlformats.org/officeDocument/2006/relationships/hyperlink" Target="http://stats.bis.org/statx/srs/table/A5?c=BH&amp;p=19834&amp;m=B" TargetMode="External"/><Relationship Id="rId367" Type="http://schemas.openxmlformats.org/officeDocument/2006/relationships/hyperlink" Target="http://stats.bis.org/statx/srs/table/A5?c=ES&amp;p=20193&amp;m=B" TargetMode="External"/><Relationship Id="rId574" Type="http://schemas.openxmlformats.org/officeDocument/2006/relationships/hyperlink" Target="http://stats.bis.org/statx/srs/table/A5?c=KR&amp;p=20211&amp;m=B" TargetMode="External"/><Relationship Id="rId227" Type="http://schemas.openxmlformats.org/officeDocument/2006/relationships/hyperlink" Target="http://stats.bis.org/statx/srs/table/A5?c=US&amp;p=20134&amp;m=B" TargetMode="External"/><Relationship Id="rId781" Type="http://schemas.openxmlformats.org/officeDocument/2006/relationships/hyperlink" Target="http://stats.bis.org/statx/srs/table/A5?c=LU&amp;p=20221&amp;m=B" TargetMode="External"/><Relationship Id="rId879" Type="http://schemas.openxmlformats.org/officeDocument/2006/relationships/hyperlink" Target="http://stats.bis.org/statx/srs/table/A5?c=ES&amp;p=20223&amp;m=B" TargetMode="External"/><Relationship Id="rId434" Type="http://schemas.openxmlformats.org/officeDocument/2006/relationships/hyperlink" Target="http://stats.bis.org/statx/srs/table/A5?c=AT&amp;p=20201&amp;m=B" TargetMode="External"/><Relationship Id="rId641" Type="http://schemas.openxmlformats.org/officeDocument/2006/relationships/hyperlink" Target="http://stats.bis.org/statx/srs/table/A5?c=IT&amp;p=20204&amp;m=B" TargetMode="External"/><Relationship Id="rId739" Type="http://schemas.openxmlformats.org/officeDocument/2006/relationships/hyperlink" Target="http://stats.bis.org/statx/srs/table/A5?c=PT&amp;p=20214&amp;m=B" TargetMode="External"/><Relationship Id="rId280" Type="http://schemas.openxmlformats.org/officeDocument/2006/relationships/hyperlink" Target="http://stats.bis.org/statx/srs/table/A5?c=DE&amp;p=20192&amp;m=B" TargetMode="External"/><Relationship Id="rId501" Type="http://schemas.openxmlformats.org/officeDocument/2006/relationships/hyperlink" Target="http://stats.bis.org/statx/srs/table/A5?c=US&amp;p=20154&amp;m=B" TargetMode="External"/><Relationship Id="rId946" Type="http://schemas.openxmlformats.org/officeDocument/2006/relationships/hyperlink" Target="http://stats.bis.org/statx/srs/table/A5?c=TW&amp;p=20232&amp;m=B" TargetMode="External"/><Relationship Id="rId75" Type="http://schemas.openxmlformats.org/officeDocument/2006/relationships/hyperlink" Target="http://stats.bis.org/statx/srs/table/A5?c=AU&amp;p=19974&amp;m=B" TargetMode="External"/><Relationship Id="rId140" Type="http://schemas.openxmlformats.org/officeDocument/2006/relationships/hyperlink" Target="http://stats.bis.org/statx/srs/table/A5?c=FI&amp;p=19834&amp;m=B" TargetMode="External"/><Relationship Id="rId378" Type="http://schemas.openxmlformats.org/officeDocument/2006/relationships/hyperlink" Target="http://stats.bis.org/statx/srs/table/A5?c=US&amp;p=20193&amp;m=B" TargetMode="External"/><Relationship Id="rId585" Type="http://schemas.openxmlformats.org/officeDocument/2006/relationships/hyperlink" Target="http://stats.bis.org/statx/srs/table/A5?c=ES&amp;p=20211&amp;m=B" TargetMode="External"/><Relationship Id="rId792" Type="http://schemas.openxmlformats.org/officeDocument/2006/relationships/hyperlink" Target="http://stats.bis.org/statx/srs/table/A5?c=CN&amp;p=20221&amp;m=B" TargetMode="External"/><Relationship Id="rId806" Type="http://schemas.openxmlformats.org/officeDocument/2006/relationships/hyperlink" Target="http://stats.bis.org/statx/srs/table/A5?c=IE&amp;p=20221&amp;m=B" TargetMode="External"/><Relationship Id="rId6" Type="http://schemas.openxmlformats.org/officeDocument/2006/relationships/hyperlink" Target="http://stats.bis.org/statx/srs/table/A5?c=FR&amp;p=20164&amp;m=B" TargetMode="External"/><Relationship Id="rId238" Type="http://schemas.openxmlformats.org/officeDocument/2006/relationships/hyperlink" Target="http://stats.bis.org/statx/srs/table/A5?c=KY&amp;p=20182&amp;m=B" TargetMode="External"/><Relationship Id="rId445" Type="http://schemas.openxmlformats.org/officeDocument/2006/relationships/hyperlink" Target="http://stats.bis.org/statx/srs/table/A5?c=DK&amp;p=20134&amp;m=B" TargetMode="External"/><Relationship Id="rId652" Type="http://schemas.openxmlformats.org/officeDocument/2006/relationships/hyperlink" Target="http://stats.bis.org/statx/srs/table/A5?c=CA&amp;p=20212&amp;m=B" TargetMode="External"/><Relationship Id="rId291" Type="http://schemas.openxmlformats.org/officeDocument/2006/relationships/hyperlink" Target="http://stats.bis.org/statx/srs/table/A5?c=GR&amp;p=20192&amp;m=B" TargetMode="External"/><Relationship Id="rId305" Type="http://schemas.openxmlformats.org/officeDocument/2006/relationships/hyperlink" Target="http://stats.bis.org/statx/srs/table/A5?c=NL&amp;p=20192&amp;m=B" TargetMode="External"/><Relationship Id="rId512" Type="http://schemas.openxmlformats.org/officeDocument/2006/relationships/hyperlink" Target="http://stats.bis.org/statx/srs/table/A5?c=US&amp;p=20164&amp;m=B" TargetMode="External"/><Relationship Id="rId86" Type="http://schemas.openxmlformats.org/officeDocument/2006/relationships/hyperlink" Target="http://stats.bis.org/statx/srs/table/A5?c=CY&amp;p=20084&amp;m=B" TargetMode="External"/><Relationship Id="rId151" Type="http://schemas.openxmlformats.org/officeDocument/2006/relationships/hyperlink" Target="http://stats.bis.org/statx/srs/table/A5?c=JE&amp;p=20014&amp;m=B" TargetMode="External"/><Relationship Id="rId389" Type="http://schemas.openxmlformats.org/officeDocument/2006/relationships/hyperlink" Target="http://stats.bis.org/statx/srs/table/A5?c=ID&amp;p=20171&amp;m=B" TargetMode="External"/><Relationship Id="rId596" Type="http://schemas.openxmlformats.org/officeDocument/2006/relationships/hyperlink" Target="http://stats.bis.org/statx/srs/table/A5?c=JP&amp;p=20211&amp;m=B" TargetMode="External"/><Relationship Id="rId817" Type="http://schemas.openxmlformats.org/officeDocument/2006/relationships/hyperlink" Target="http://stats.bis.org/statx/srs/table/A5?c=ID&amp;p=20221&amp;m=B" TargetMode="External"/><Relationship Id="rId249" Type="http://schemas.openxmlformats.org/officeDocument/2006/relationships/hyperlink" Target="http://stats.bis.org/statx/srs/table/A5?c=CA&amp;p=20183&amp;m=B" TargetMode="External"/><Relationship Id="rId456" Type="http://schemas.openxmlformats.org/officeDocument/2006/relationships/hyperlink" Target="http://stats.bis.org/statx/srs/table/A5?c=US&amp;p=20202&amp;m=B" TargetMode="External"/><Relationship Id="rId663" Type="http://schemas.openxmlformats.org/officeDocument/2006/relationships/hyperlink" Target="http://stats.bis.org/statx/srs/table/A5?c=TW&amp;p=20212&amp;m=B" TargetMode="External"/><Relationship Id="rId870" Type="http://schemas.openxmlformats.org/officeDocument/2006/relationships/hyperlink" Target="http://stats.bis.org/statx/srs/table/A5?c=TW&amp;p=20223&amp;m=B" TargetMode="External"/><Relationship Id="rId13" Type="http://schemas.openxmlformats.org/officeDocument/2006/relationships/hyperlink" Target="http://stats.bis.org/statx/srs/table/A5?c=ES&amp;p=20171&amp;m=B" TargetMode="External"/><Relationship Id="rId109" Type="http://schemas.openxmlformats.org/officeDocument/2006/relationships/hyperlink" Target="http://stats.bis.org/statx/srs/table/A5?c=PT&amp;p=19974&amp;m=B" TargetMode="External"/><Relationship Id="rId316" Type="http://schemas.openxmlformats.org/officeDocument/2006/relationships/hyperlink" Target="http://stats.bis.org/statx/srs/table/A5?c=ZA&amp;p=20184&amp;m=B" TargetMode="External"/><Relationship Id="rId523" Type="http://schemas.openxmlformats.org/officeDocument/2006/relationships/hyperlink" Target="http://stats.bis.org/statx/srs/table/A5?c=US&amp;p=20181&amp;m=B" TargetMode="External"/><Relationship Id="rId97" Type="http://schemas.openxmlformats.org/officeDocument/2006/relationships/hyperlink" Target="http://stats.bis.org/statx/srs/table/A5?c=IM&amp;p=20014&amp;m=B" TargetMode="External"/><Relationship Id="rId730" Type="http://schemas.openxmlformats.org/officeDocument/2006/relationships/hyperlink" Target="http://stats.bis.org/statx/srs/table/A5?c=BE&amp;p=20214&amp;m=B" TargetMode="External"/><Relationship Id="rId828" Type="http://schemas.openxmlformats.org/officeDocument/2006/relationships/hyperlink" Target="http://stats.bis.org/statx/srs/table/A5?c=DE&amp;p=20214&amp;m=B" TargetMode="External"/><Relationship Id="rId162" Type="http://schemas.openxmlformats.org/officeDocument/2006/relationships/hyperlink" Target="http://stats.bis.org/statx/srs/table/A5?c=RU&amp;p=20154&amp;m=B" TargetMode="External"/><Relationship Id="rId467" Type="http://schemas.openxmlformats.org/officeDocument/2006/relationships/hyperlink" Target="http://stats.bis.org/statx/srs/table/A5?c=TR&amp;p=20194&amp;m=B" TargetMode="External"/><Relationship Id="rId674" Type="http://schemas.openxmlformats.org/officeDocument/2006/relationships/hyperlink" Target="http://stats.bis.org/statx/srs/table/A5?c=ES&amp;p=20204&amp;m=B" TargetMode="External"/><Relationship Id="rId881" Type="http://schemas.openxmlformats.org/officeDocument/2006/relationships/hyperlink" Target="http://stats.bis.org/statx/srs/table/A5?c=AT&amp;p=20223&amp;m=B" TargetMode="External"/><Relationship Id="rId24" Type="http://schemas.openxmlformats.org/officeDocument/2006/relationships/hyperlink" Target="http://stats.bis.org/statx/srs/table/A5?c=AT&amp;p=20174&amp;m=B" TargetMode="External"/><Relationship Id="rId327" Type="http://schemas.openxmlformats.org/officeDocument/2006/relationships/hyperlink" Target="http://stats.bis.org/statx/srs/table/A5?c=SG&amp;p=20192&amp;m=B" TargetMode="External"/><Relationship Id="rId534" Type="http://schemas.openxmlformats.org/officeDocument/2006/relationships/hyperlink" Target="http://stats.bis.org/statx/srs/table/A5?c=US&amp;p=20201&amp;m=B" TargetMode="External"/><Relationship Id="rId741" Type="http://schemas.openxmlformats.org/officeDocument/2006/relationships/hyperlink" Target="http://stats.bis.org/statx/srs/table/A5?c=PT&amp;p=20214&amp;m=B" TargetMode="External"/><Relationship Id="rId839" Type="http://schemas.openxmlformats.org/officeDocument/2006/relationships/hyperlink" Target="http://stats.bis.org/statx/srs/table/A5?c=DE&amp;p=20221&amp;m=B" TargetMode="External"/><Relationship Id="rId173" Type="http://schemas.openxmlformats.org/officeDocument/2006/relationships/hyperlink" Target="http://stats.bis.org/statx/srs/table/A5?c=GB&amp;p=20141&amp;m=B" TargetMode="External"/><Relationship Id="rId380" Type="http://schemas.openxmlformats.org/officeDocument/2006/relationships/hyperlink" Target="http://stats.bis.org/statx/srs/table/A5?c=US&amp;p=20193&amp;m=B" TargetMode="External"/><Relationship Id="rId601" Type="http://schemas.openxmlformats.org/officeDocument/2006/relationships/hyperlink" Target="http://stats.bis.org/statx/srs/table/A5?c=KR&amp;p=20211&amp;m=B" TargetMode="External"/><Relationship Id="rId240" Type="http://schemas.openxmlformats.org/officeDocument/2006/relationships/hyperlink" Target="http://stats.bis.org/statx/srs/table/A5?c=KY&amp;p=20182&amp;m=B" TargetMode="External"/><Relationship Id="rId478" Type="http://schemas.openxmlformats.org/officeDocument/2006/relationships/hyperlink" Target="http://stats.bis.org/statx/srs/table/A5?c=IT&amp;p=20154&amp;m=B" TargetMode="External"/><Relationship Id="rId685" Type="http://schemas.openxmlformats.org/officeDocument/2006/relationships/hyperlink" Target="http://stats.bis.org/statx/srs/table/A5?c=TW&amp;p=20174&amp;m=B" TargetMode="External"/><Relationship Id="rId892" Type="http://schemas.openxmlformats.org/officeDocument/2006/relationships/hyperlink" Target="http://stats.bis.org/statx/srs/table/A5?c=TW&amp;p=20223&amp;m=B" TargetMode="External"/><Relationship Id="rId906" Type="http://schemas.openxmlformats.org/officeDocument/2006/relationships/hyperlink" Target="http://stats.bis.org/statx/srs/table/A5?c=CA&amp;p=20224&amp;m=B" TargetMode="External"/><Relationship Id="rId35" Type="http://schemas.openxmlformats.org/officeDocument/2006/relationships/hyperlink" Target="http://stats.bis.org/statx/srs/table/A5?c=TW&amp;p=20004&amp;m=B" TargetMode="External"/><Relationship Id="rId100" Type="http://schemas.openxmlformats.org/officeDocument/2006/relationships/hyperlink" Target="http://stats.bis.org/statx/srs/table/A5?c=JP&amp;p=19774&amp;m=B" TargetMode="External"/><Relationship Id="rId338" Type="http://schemas.openxmlformats.org/officeDocument/2006/relationships/hyperlink" Target="http://stats.bis.org/statx/srs/table/A5?c=ES&amp;p=20192&amp;m=B" TargetMode="External"/><Relationship Id="rId545" Type="http://schemas.openxmlformats.org/officeDocument/2006/relationships/hyperlink" Target="http://stats.bis.org/statx/srs/table/A5?c=NL&amp;p=20203&amp;m=B" TargetMode="External"/><Relationship Id="rId752" Type="http://schemas.openxmlformats.org/officeDocument/2006/relationships/hyperlink" Target="http://stats.bis.org/statx/srs/table/A5?c=BS&amp;p=20214&amp;m=B" TargetMode="External"/><Relationship Id="rId184" Type="http://schemas.openxmlformats.org/officeDocument/2006/relationships/hyperlink" Target="http://stats.bis.org/statx/srs/table/A5?c=KY&amp;p=19834&amp;m=B" TargetMode="External"/><Relationship Id="rId391" Type="http://schemas.openxmlformats.org/officeDocument/2006/relationships/hyperlink" Target="http://stats.bis.org/statx/srs/table/A5?c=ID&amp;p=20171&amp;m=B" TargetMode="External"/><Relationship Id="rId405" Type="http://schemas.openxmlformats.org/officeDocument/2006/relationships/hyperlink" Target="http://stats.bis.org/statx/srs/table/A5?c=CA&amp;p=20194&amp;m=B" TargetMode="External"/><Relationship Id="rId612" Type="http://schemas.openxmlformats.org/officeDocument/2006/relationships/hyperlink" Target="http://stats.bis.org/statx/srs/table/A5?c=DK&amp;p=20194&amp;m=B" TargetMode="External"/><Relationship Id="rId251" Type="http://schemas.openxmlformats.org/officeDocument/2006/relationships/hyperlink" Target="http://stats.bis.org/statx/srs/table/A5?c=CA&amp;p=20183&amp;m=B" TargetMode="External"/><Relationship Id="rId489" Type="http://schemas.openxmlformats.org/officeDocument/2006/relationships/hyperlink" Target="http://stats.bis.org/statx/srs/table/A5?c=GB&amp;p=20182&amp;m=B" TargetMode="External"/><Relationship Id="rId696" Type="http://schemas.openxmlformats.org/officeDocument/2006/relationships/hyperlink" Target="http://stats.bis.org/statx/srs/table/A5?c=TW&amp;p=20183&amp;m=B" TargetMode="External"/><Relationship Id="rId917" Type="http://schemas.openxmlformats.org/officeDocument/2006/relationships/hyperlink" Target="http://stats.bis.org/statx/srs/table/A5?c=AT&amp;p=20224&amp;m=B" TargetMode="External"/><Relationship Id="rId46" Type="http://schemas.openxmlformats.org/officeDocument/2006/relationships/hyperlink" Target="http://stats.bis.org/statx/srs/table/A5?c=IM&amp;p=20014&amp;m=B" TargetMode="External"/><Relationship Id="rId349" Type="http://schemas.openxmlformats.org/officeDocument/2006/relationships/hyperlink" Target="http://stats.bis.org/statx/srs/table/A5?c=CA&amp;p=20193&amp;m=B" TargetMode="External"/><Relationship Id="rId556" Type="http://schemas.openxmlformats.org/officeDocument/2006/relationships/hyperlink" Target="http://stats.bis.org/statx/srs/table/A5?c=AT&amp;p=20203&amp;m=B" TargetMode="External"/><Relationship Id="rId763" Type="http://schemas.openxmlformats.org/officeDocument/2006/relationships/hyperlink" Target="https://stats.bis.org/statx/srs/table/A5?c=FR&amp;p=20214&amp;m=B" TargetMode="External"/><Relationship Id="rId111" Type="http://schemas.openxmlformats.org/officeDocument/2006/relationships/hyperlink" Target="http://stats.bis.org/statx/srs/table/A5?c=SG&amp;p=19834&amp;m=B" TargetMode="External"/><Relationship Id="rId195" Type="http://schemas.openxmlformats.org/officeDocument/2006/relationships/hyperlink" Target="http://stats.bis.org/statx/srs/table/A5?c=IN&amp;p=20014&amp;m=B" TargetMode="External"/><Relationship Id="rId209" Type="http://schemas.openxmlformats.org/officeDocument/2006/relationships/hyperlink" Target="http://stats.bis.org/statx/srs/table/A5?c=PA&amp;p=20024&amp;m=B" TargetMode="External"/><Relationship Id="rId416" Type="http://schemas.openxmlformats.org/officeDocument/2006/relationships/hyperlink" Target="http://stats.bis.org/statx/srs/table/A5?c=DK&amp;p=20184&amp;m=B" TargetMode="External"/><Relationship Id="rId623" Type="http://schemas.openxmlformats.org/officeDocument/2006/relationships/hyperlink" Target="http://stats.bis.org/statx/srs/table/A5?c=ID&amp;p=20211&amp;m=B" TargetMode="External"/><Relationship Id="rId830" Type="http://schemas.openxmlformats.org/officeDocument/2006/relationships/hyperlink" Target="http://stats.bis.org/statx/srs/table/A5?c=DE&amp;p=20214&amp;m=B" TargetMode="External"/><Relationship Id="rId928" Type="http://schemas.openxmlformats.org/officeDocument/2006/relationships/hyperlink" Target="http://stats.bis.org/statx/srs/table/A5?c=TW&amp;p=20232&amp;m=B" TargetMode="External"/><Relationship Id="rId57" Type="http://schemas.openxmlformats.org/officeDocument/2006/relationships/hyperlink" Target="http://stats.bis.org/statx/srs/table/A5?c=RU&amp;p=20154&amp;m=B" TargetMode="External"/><Relationship Id="rId262" Type="http://schemas.openxmlformats.org/officeDocument/2006/relationships/hyperlink" Target="http://stats.bis.org/statx/srs/table/A5?c=AT&amp;p=20184&amp;m=B" TargetMode="External"/><Relationship Id="rId567" Type="http://schemas.openxmlformats.org/officeDocument/2006/relationships/hyperlink" Target="http://stats.bis.org/statx/srs/table/A5?c=NL&amp;p=20204&amp;m=B" TargetMode="External"/><Relationship Id="rId122" Type="http://schemas.openxmlformats.org/officeDocument/2006/relationships/hyperlink" Target="http://stats.bis.org/statx/srs/table/A5?c=SE&amp;p=20171&amp;m=B" TargetMode="External"/><Relationship Id="rId774" Type="http://schemas.openxmlformats.org/officeDocument/2006/relationships/hyperlink" Target="http://stats.bis.org/statx/srs/table/A5?c=IT&amp;p=20214&amp;m=B" TargetMode="External"/><Relationship Id="rId427" Type="http://schemas.openxmlformats.org/officeDocument/2006/relationships/hyperlink" Target="http://stats.bis.org/statx/srs/table/A5?c=TR&amp;p=20174&amp;m=B" TargetMode="External"/><Relationship Id="rId634" Type="http://schemas.openxmlformats.org/officeDocument/2006/relationships/hyperlink" Target="http://stats.bis.org/statx/srs/table/A5?c=KR&amp;p=20204&amp;m=B" TargetMode="External"/><Relationship Id="rId841" Type="http://schemas.openxmlformats.org/officeDocument/2006/relationships/hyperlink" Target="http://stats.bis.org/statx/srs/table/A5?c=FR&amp;p=20221&amp;m=B" TargetMode="External"/><Relationship Id="rId273" Type="http://schemas.openxmlformats.org/officeDocument/2006/relationships/hyperlink" Target="http://stats.bis.org/statx/srs/table/A5?c=TW&amp;p=20192&amp;m=B" TargetMode="External"/><Relationship Id="rId480" Type="http://schemas.openxmlformats.org/officeDocument/2006/relationships/hyperlink" Target="http://stats.bis.org/statx/srs/table/A5?c=GR&amp;p=20142&amp;m=B" TargetMode="External"/><Relationship Id="rId701" Type="http://schemas.openxmlformats.org/officeDocument/2006/relationships/hyperlink" Target="http://stats.bis.org/statx/srs/table/A5?c=BE&amp;p=20213&amp;m=B" TargetMode="External"/><Relationship Id="rId939" Type="http://schemas.openxmlformats.org/officeDocument/2006/relationships/hyperlink" Target="http://stats.bis.org/statx/srs/table/A5?c=SA&amp;p=20232&amp;m=B" TargetMode="External"/><Relationship Id="rId68" Type="http://schemas.openxmlformats.org/officeDocument/2006/relationships/hyperlink" Target="http://stats.bis.org/statx/srs/table/A5?c=CA&amp;p=19774&amp;m=B" TargetMode="External"/><Relationship Id="rId133" Type="http://schemas.openxmlformats.org/officeDocument/2006/relationships/hyperlink" Target="http://stats.bis.org/statx/srs/table/A5?c=BR&amp;p=20024&amp;m=B" TargetMode="External"/><Relationship Id="rId340" Type="http://schemas.openxmlformats.org/officeDocument/2006/relationships/hyperlink" Target="http://stats.bis.org/statx/srs/table/A5?c=ES&amp;p=20192&amp;m=B" TargetMode="External"/><Relationship Id="rId578" Type="http://schemas.openxmlformats.org/officeDocument/2006/relationships/hyperlink" Target="http://stats.bis.org/statx/srs/table/A5?c=AT&amp;p=20211&amp;m=B" TargetMode="External"/><Relationship Id="rId785" Type="http://schemas.openxmlformats.org/officeDocument/2006/relationships/hyperlink" Target="http://stats.bis.org/statx/srs/table/A5?c=IE&amp;p=20221&amp;m=B" TargetMode="External"/><Relationship Id="rId200" Type="http://schemas.openxmlformats.org/officeDocument/2006/relationships/hyperlink" Target="http://stats.bis.org/statx/srs/table/A5?c=JE&amp;p=20014&amp;m=B" TargetMode="External"/><Relationship Id="rId438" Type="http://schemas.openxmlformats.org/officeDocument/2006/relationships/hyperlink" Target="http://stats.bis.org/statx/srs/table/A5?c=PT&amp;p=20201&amp;m=B" TargetMode="External"/><Relationship Id="rId645" Type="http://schemas.openxmlformats.org/officeDocument/2006/relationships/hyperlink" Target="http://stats.bis.org/statx/srs/table/A5?c=AT&amp;p=20212&amp;m=B" TargetMode="External"/><Relationship Id="rId852" Type="http://schemas.openxmlformats.org/officeDocument/2006/relationships/hyperlink" Target="http://stats.bis.org/statx/srs/table/A5?c=ES&amp;p=20214&amp;m=B" TargetMode="External"/><Relationship Id="rId284" Type="http://schemas.openxmlformats.org/officeDocument/2006/relationships/hyperlink" Target="http://stats.bis.org/statx/srs/table/A5?c=GG&amp;p=20192&amp;m=B" TargetMode="External"/><Relationship Id="rId491" Type="http://schemas.openxmlformats.org/officeDocument/2006/relationships/hyperlink" Target="http://stats.bis.org/statx/srs/table/A5?c=US&amp;p=20141&amp;m=B" TargetMode="External"/><Relationship Id="rId505" Type="http://schemas.openxmlformats.org/officeDocument/2006/relationships/hyperlink" Target="http://stats.bis.org/statx/srs/table/A5?c=US&amp;p=20161&amp;m=B" TargetMode="External"/><Relationship Id="rId712" Type="http://schemas.openxmlformats.org/officeDocument/2006/relationships/hyperlink" Target="http://stats.bis.org/statx/srs/table/A5?c=ES&amp;p=20213&amp;m=B" TargetMode="External"/><Relationship Id="rId79" Type="http://schemas.openxmlformats.org/officeDocument/2006/relationships/hyperlink" Target="http://stats.bis.org/statx/srs/table/A5?c=BE&amp;p=19774&amp;m=B" TargetMode="External"/><Relationship Id="rId144" Type="http://schemas.openxmlformats.org/officeDocument/2006/relationships/hyperlink" Target="http://stats.bis.org/statx/srs/table/A5?c=GG&amp;p=20014&amp;m=B" TargetMode="External"/><Relationship Id="rId589" Type="http://schemas.openxmlformats.org/officeDocument/2006/relationships/hyperlink" Target="http://stats.bis.org/statx/srs/table/A5?c=ES&amp;p=20211&amp;m=B" TargetMode="External"/><Relationship Id="rId796" Type="http://schemas.openxmlformats.org/officeDocument/2006/relationships/hyperlink" Target="http://stats.bis.org/statx/srs/table/A5?c=CA&amp;p=20221&amp;m=B" TargetMode="External"/><Relationship Id="rId351" Type="http://schemas.openxmlformats.org/officeDocument/2006/relationships/hyperlink" Target="http://stats.bis.org/statx/srs/table/A5?c=CA&amp;p=20193&amp;m=B" TargetMode="External"/><Relationship Id="rId449" Type="http://schemas.openxmlformats.org/officeDocument/2006/relationships/hyperlink" Target="http://stats.bis.org/statx/srs/table/A5?c=NL&amp;p=20202&amp;m=B" TargetMode="External"/><Relationship Id="rId656" Type="http://schemas.openxmlformats.org/officeDocument/2006/relationships/hyperlink" Target="http://stats.bis.org/statx/srs/table/A5?c=GG&amp;p=20212&amp;m=B" TargetMode="External"/><Relationship Id="rId863" Type="http://schemas.openxmlformats.org/officeDocument/2006/relationships/hyperlink" Target="http://stats.bis.org/statx/srs/table/A5?c=PH&amp;p=20221&amp;m=B" TargetMode="External"/><Relationship Id="rId211" Type="http://schemas.openxmlformats.org/officeDocument/2006/relationships/hyperlink" Target="http://stats.bis.org/statx/srs/table/A5?c=RU&amp;p=20154&amp;m=B" TargetMode="External"/><Relationship Id="rId295" Type="http://schemas.openxmlformats.org/officeDocument/2006/relationships/hyperlink" Target="http://stats.bis.org/statx/srs/table/A5?c=IT&amp;p=20154&amp;m=B" TargetMode="External"/><Relationship Id="rId309" Type="http://schemas.openxmlformats.org/officeDocument/2006/relationships/hyperlink" Target="http://stats.bis.org/statx/srs/table/A5?c=PT&amp;p=20192&amp;m=B" TargetMode="External"/><Relationship Id="rId516" Type="http://schemas.openxmlformats.org/officeDocument/2006/relationships/hyperlink" Target="http://stats.bis.org/statx/srs/table/A5?c=US&amp;p=20173&amp;m=B" TargetMode="External"/><Relationship Id="rId723" Type="http://schemas.openxmlformats.org/officeDocument/2006/relationships/hyperlink" Target="http://stats.bis.org/statx/srs/table/A5?c=TR&amp;p=20213&amp;m=B" TargetMode="External"/><Relationship Id="rId930" Type="http://schemas.openxmlformats.org/officeDocument/2006/relationships/hyperlink" Target="http://stats.bis.org/statx/srs/table/A5?c=BE&amp;p=20232&amp;m=B" TargetMode="External"/><Relationship Id="rId155" Type="http://schemas.openxmlformats.org/officeDocument/2006/relationships/hyperlink" Target="http://stats.bis.org/statx/srs/table/A5?c=MO&amp;p=20034&amp;m=B" TargetMode="External"/><Relationship Id="rId362" Type="http://schemas.openxmlformats.org/officeDocument/2006/relationships/hyperlink" Target="http://stats.bis.org/statx/srs/table/A5?c=NL&amp;p=20193&amp;m=B" TargetMode="External"/><Relationship Id="rId222" Type="http://schemas.openxmlformats.org/officeDocument/2006/relationships/hyperlink" Target="http://stats.bis.org/statx/srs/table/A5?c=CW&amp;p=19834&amp;m=B" TargetMode="External"/><Relationship Id="rId667" Type="http://schemas.openxmlformats.org/officeDocument/2006/relationships/hyperlink" Target="http://stats.bis.org/statx/srs/table/A5?c=PT&amp;p=20194&amp;m=B" TargetMode="External"/><Relationship Id="rId874" Type="http://schemas.openxmlformats.org/officeDocument/2006/relationships/hyperlink" Target="http://stats.bis.org/statx/srs/table/A5?c=TR&amp;p=20223&amp;m=B" TargetMode="External"/><Relationship Id="rId17" Type="http://schemas.openxmlformats.org/officeDocument/2006/relationships/hyperlink" Target="http://stats.bis.org/statx/srs/table/A5?c=GB&amp;p=20141&amp;m=B" TargetMode="External"/><Relationship Id="rId527" Type="http://schemas.openxmlformats.org/officeDocument/2006/relationships/hyperlink" Target="http://stats.bis.org/statx/srs/table/A5?c=US&amp;p=20183&amp;m=B" TargetMode="External"/><Relationship Id="rId734" Type="http://schemas.openxmlformats.org/officeDocument/2006/relationships/hyperlink" Target="http://stats.bis.org/statx/srs/table/A5?c=BE&amp;p=20214&amp;m=B" TargetMode="External"/><Relationship Id="rId941" Type="http://schemas.openxmlformats.org/officeDocument/2006/relationships/hyperlink" Target="http://stats.bis.org/statx/srs/table/A5?c=SA&amp;p=20232&amp;m=B" TargetMode="External"/><Relationship Id="rId70" Type="http://schemas.openxmlformats.org/officeDocument/2006/relationships/hyperlink" Target="http://stats.bis.org/statx/srs/table/A5?c=GR&amp;p=20034&amp;m=B" TargetMode="External"/><Relationship Id="rId166" Type="http://schemas.openxmlformats.org/officeDocument/2006/relationships/hyperlink" Target="http://stats.bis.org/statx/srs/table/A5?c=SE&amp;p=19774&amp;m=B" TargetMode="External"/><Relationship Id="rId373" Type="http://schemas.openxmlformats.org/officeDocument/2006/relationships/hyperlink" Target="http://stats.bis.org/statx/srs/table/A5?c=SE&amp;p=20193&amp;m=B" TargetMode="External"/><Relationship Id="rId580" Type="http://schemas.openxmlformats.org/officeDocument/2006/relationships/hyperlink" Target="http://stats.bis.org/statx/srs/table/A5?c=BE&amp;p=20211&amp;m=B" TargetMode="External"/><Relationship Id="rId801" Type="http://schemas.openxmlformats.org/officeDocument/2006/relationships/hyperlink" Target="http://stats.bis.org/statx/srs/table/A5?c=CA&amp;p=20221&amp;m=B" TargetMode="External"/><Relationship Id="rId1" Type="http://schemas.openxmlformats.org/officeDocument/2006/relationships/hyperlink" Target="http://stats.bis.org/statx/srs/table/A5?c=US&amp;p=20122&amp;m=B" TargetMode="External"/><Relationship Id="rId233" Type="http://schemas.openxmlformats.org/officeDocument/2006/relationships/hyperlink" Target="http://stats.bis.org/statx/srs/table/A5?c=FR&amp;p=20181&amp;m=B" TargetMode="External"/><Relationship Id="rId440" Type="http://schemas.openxmlformats.org/officeDocument/2006/relationships/hyperlink" Target="http://stats.bis.org/statx/srs/table/A5?c=PT&amp;p=20201&amp;m=B" TargetMode="External"/><Relationship Id="rId678" Type="http://schemas.openxmlformats.org/officeDocument/2006/relationships/hyperlink" Target="http://stats.bis.org/statx/srs/table/A5?c=ES&amp;p=20204&amp;m=B" TargetMode="External"/><Relationship Id="rId885" Type="http://schemas.openxmlformats.org/officeDocument/2006/relationships/hyperlink" Target="http://stats.bis.org/statx/srs/table/A5?c=TW&amp;p=20223&amp;m=B" TargetMode="External"/><Relationship Id="rId28" Type="http://schemas.openxmlformats.org/officeDocument/2006/relationships/hyperlink" Target="http://stats.bis.org/statx/srs/table/A5?c=AU&amp;p=20174&amp;m=B" TargetMode="External"/><Relationship Id="rId300" Type="http://schemas.openxmlformats.org/officeDocument/2006/relationships/hyperlink" Target="http://stats.bis.org/statx/srs/table/A5?c=NL&amp;p=20192&amp;m=B" TargetMode="External"/><Relationship Id="rId538" Type="http://schemas.openxmlformats.org/officeDocument/2006/relationships/hyperlink" Target="http://stats.bis.org/statx/srs/table/A5?c=DE&amp;p=20203&amp;m=B" TargetMode="External"/><Relationship Id="rId745" Type="http://schemas.openxmlformats.org/officeDocument/2006/relationships/hyperlink" Target="https://stats.bis.org/statx/srs/table/A5?c=SA&amp;p=20212&amp;m=B" TargetMode="External"/><Relationship Id="rId81" Type="http://schemas.openxmlformats.org/officeDocument/2006/relationships/hyperlink" Target="http://stats.bis.org/statx/srs/table/A5?c=BR&amp;p=20024&amp;m=B" TargetMode="External"/><Relationship Id="rId135" Type="http://schemas.openxmlformats.org/officeDocument/2006/relationships/hyperlink" Target="http://stats.bis.org/statx/srs/table/A5?c=KY&amp;p=19834&amp;m=B" TargetMode="External"/><Relationship Id="rId177" Type="http://schemas.openxmlformats.org/officeDocument/2006/relationships/hyperlink" Target="http://stats.bis.org/statx/srs/table/A5?c=AT&amp;p=19974&amp;m=B" TargetMode="External"/><Relationship Id="rId342" Type="http://schemas.openxmlformats.org/officeDocument/2006/relationships/hyperlink" Target="http://stats.bis.org/statx/srs/table/A5?c=US&amp;p=20192&amp;m=B" TargetMode="External"/><Relationship Id="rId384" Type="http://schemas.openxmlformats.org/officeDocument/2006/relationships/hyperlink" Target="http://stats.bis.org/statx/srs/table/A5?c=CN&amp;p=20193&amp;m=B" TargetMode="External"/><Relationship Id="rId591" Type="http://schemas.openxmlformats.org/officeDocument/2006/relationships/hyperlink" Target="http://stats.bis.org/statx/srs/table/A5?c=FI&amp;p=20211&amp;m=B" TargetMode="External"/><Relationship Id="rId605" Type="http://schemas.openxmlformats.org/officeDocument/2006/relationships/hyperlink" Target="http://stats.bis.org/statx/srs/table/A5?c=DK&amp;p=20194&amp;m=B" TargetMode="External"/><Relationship Id="rId787" Type="http://schemas.openxmlformats.org/officeDocument/2006/relationships/hyperlink" Target="http://stats.bis.org/statx/srs/table/A5?c=IE&amp;p=20221&amp;m=B" TargetMode="External"/><Relationship Id="rId812" Type="http://schemas.openxmlformats.org/officeDocument/2006/relationships/hyperlink" Target="http://stats.bis.org/statx/srs/table/A5?c=GR&amp;p=20221&amp;m=B" TargetMode="External"/><Relationship Id="rId202" Type="http://schemas.openxmlformats.org/officeDocument/2006/relationships/hyperlink" Target="http://stats.bis.org/statx/srs/table/A5?c=KR&amp;p=20051&amp;m=B" TargetMode="External"/><Relationship Id="rId244" Type="http://schemas.openxmlformats.org/officeDocument/2006/relationships/hyperlink" Target="http://stats.bis.org/statx/srs/table/A5?c=PA&amp;p=20182&amp;m=B" TargetMode="External"/><Relationship Id="rId647" Type="http://schemas.openxmlformats.org/officeDocument/2006/relationships/hyperlink" Target="http://stats.bis.org/statx/srs/table/A5?c=AT&amp;p=20212&amp;m=B" TargetMode="External"/><Relationship Id="rId689" Type="http://schemas.openxmlformats.org/officeDocument/2006/relationships/hyperlink" Target="http://stats.bis.org/statx/srs/table/A5?c=TW&amp;p=20174&amp;m=B" TargetMode="External"/><Relationship Id="rId854" Type="http://schemas.openxmlformats.org/officeDocument/2006/relationships/hyperlink" Target="http://stats.bis.org/statx/srs/table/A5?c=TW&amp;p=20212&amp;m=B" TargetMode="External"/><Relationship Id="rId896" Type="http://schemas.openxmlformats.org/officeDocument/2006/relationships/hyperlink" Target="http://stats.bis.org/statx/srs/table/A5?c=BE&amp;p=20223&amp;m=B" TargetMode="External"/><Relationship Id="rId39" Type="http://schemas.openxmlformats.org/officeDocument/2006/relationships/hyperlink" Target="http://stats.bis.org/statx/srs/table/A5?c=FI&amp;p=19834&amp;m=B" TargetMode="External"/><Relationship Id="rId286" Type="http://schemas.openxmlformats.org/officeDocument/2006/relationships/hyperlink" Target="http://stats.bis.org/statx/srs/table/A5?c=GG&amp;p=20192&amp;m=B" TargetMode="External"/><Relationship Id="rId451" Type="http://schemas.openxmlformats.org/officeDocument/2006/relationships/hyperlink" Target="http://stats.bis.org/statx/srs/table/A5?c=NL&amp;p=20202&amp;m=B" TargetMode="External"/><Relationship Id="rId493" Type="http://schemas.openxmlformats.org/officeDocument/2006/relationships/hyperlink" Target="http://stats.bis.org/statx/srs/table/A5?c=US&amp;p=20144&amp;m=B" TargetMode="External"/><Relationship Id="rId507" Type="http://schemas.openxmlformats.org/officeDocument/2006/relationships/hyperlink" Target="http://stats.bis.org/statx/srs/table/A5?c=US&amp;p=20162&amp;m=B" TargetMode="External"/><Relationship Id="rId549" Type="http://schemas.openxmlformats.org/officeDocument/2006/relationships/hyperlink" Target="http://stats.bis.org/statx/srs/table/A5?c=NL&amp;p=20203&amp;m=B" TargetMode="External"/><Relationship Id="rId714" Type="http://schemas.openxmlformats.org/officeDocument/2006/relationships/hyperlink" Target="http://stats.bis.org/statx/srs/table/A5?c=ES&amp;p=20213&amp;m=B" TargetMode="External"/><Relationship Id="rId756" Type="http://schemas.openxmlformats.org/officeDocument/2006/relationships/hyperlink" Target="http://stats.bis.org/statx/srs/table/A5?c=IT&amp;p=20191&amp;m=B" TargetMode="External"/><Relationship Id="rId921" Type="http://schemas.openxmlformats.org/officeDocument/2006/relationships/hyperlink" Target="http://stats.bis.org/statx/srs/table/A5?c=ES&amp;p=20224&amp;m=B" TargetMode="External"/><Relationship Id="rId50" Type="http://schemas.openxmlformats.org/officeDocument/2006/relationships/hyperlink" Target="http://stats.bis.org/statx/srs/table/A5?c=LU&amp;p=19774&amp;m=B" TargetMode="External"/><Relationship Id="rId104" Type="http://schemas.openxmlformats.org/officeDocument/2006/relationships/hyperlink" Target="http://stats.bis.org/statx/srs/table/A5?c=MY&amp;p=20074&amp;m=B" TargetMode="External"/><Relationship Id="rId146" Type="http://schemas.openxmlformats.org/officeDocument/2006/relationships/hyperlink" Target="http://stats.bis.org/statx/srs/table/A5?c=IN&amp;p=20014&amp;m=B" TargetMode="External"/><Relationship Id="rId188" Type="http://schemas.openxmlformats.org/officeDocument/2006/relationships/hyperlink" Target="http://stats.bis.org/statx/srs/table/A5?c=DK&amp;p=19774&amp;m=B" TargetMode="External"/><Relationship Id="rId311" Type="http://schemas.openxmlformats.org/officeDocument/2006/relationships/hyperlink" Target="http://stats.bis.org/statx/srs/table/A5?c=PT&amp;p=20192&amp;m=B" TargetMode="External"/><Relationship Id="rId353" Type="http://schemas.openxmlformats.org/officeDocument/2006/relationships/hyperlink" Target="http://stats.bis.org/statx/srs/table/A5?c=CA&amp;p=20193&amp;m=B" TargetMode="External"/><Relationship Id="rId395" Type="http://schemas.openxmlformats.org/officeDocument/2006/relationships/hyperlink" Target="http://stats.bis.org/statx/srs/table/A5?c=SA&amp;p=20174&amp;m=B" TargetMode="External"/><Relationship Id="rId409" Type="http://schemas.openxmlformats.org/officeDocument/2006/relationships/hyperlink" Target="http://stats.bis.org/statx/srs/table/A5?c=CA&amp;p=20194&amp;m=B" TargetMode="External"/><Relationship Id="rId560" Type="http://schemas.openxmlformats.org/officeDocument/2006/relationships/hyperlink" Target="http://stats.bis.org/statx/srs/table/A5?c=FR&amp;p=20203&amp;m=B" TargetMode="External"/><Relationship Id="rId798" Type="http://schemas.openxmlformats.org/officeDocument/2006/relationships/hyperlink" Target="http://stats.bis.org/statx/srs/table/A5?c=CA&amp;p=20221&amp;m=B" TargetMode="External"/><Relationship Id="rId92" Type="http://schemas.openxmlformats.org/officeDocument/2006/relationships/hyperlink" Target="http://stats.bis.org/statx/srs/table/A5?c=GG&amp;p=20014&amp;m=B" TargetMode="External"/><Relationship Id="rId213" Type="http://schemas.openxmlformats.org/officeDocument/2006/relationships/hyperlink" Target="http://stats.bis.org/statx/srs/table/A5?c=ZA&amp;p=20093&amp;m=B" TargetMode="External"/><Relationship Id="rId420" Type="http://schemas.openxmlformats.org/officeDocument/2006/relationships/hyperlink" Target="http://stats.bis.org/statx/srs/table/A5?c=ES&amp;p=20194&amp;m=B" TargetMode="External"/><Relationship Id="rId616" Type="http://schemas.openxmlformats.org/officeDocument/2006/relationships/hyperlink" Target="http://stats.bis.org/statx/srs/table/A5?c=GR&amp;p=20194&amp;m=B" TargetMode="External"/><Relationship Id="rId658" Type="http://schemas.openxmlformats.org/officeDocument/2006/relationships/hyperlink" Target="http://stats.bis.org/statx/srs/table/A5?c=GG&amp;p=20212&amp;m=B" TargetMode="External"/><Relationship Id="rId823" Type="http://schemas.openxmlformats.org/officeDocument/2006/relationships/hyperlink" Target="http://stats.bis.org/statx/srs/table/A5?c=JP&amp;p=20221&amp;m=B" TargetMode="External"/><Relationship Id="rId865" Type="http://schemas.openxmlformats.org/officeDocument/2006/relationships/hyperlink" Target="http://stats.bis.org/statx/srs/table/A5?c=PH&amp;p=20221&amp;m=B" TargetMode="External"/><Relationship Id="rId255" Type="http://schemas.openxmlformats.org/officeDocument/2006/relationships/hyperlink" Target="http://stats.bis.org/statx/srs/table/A5?c=FI&amp;p=20184&amp;m=B" TargetMode="External"/><Relationship Id="rId297" Type="http://schemas.openxmlformats.org/officeDocument/2006/relationships/hyperlink" Target="http://stats.bis.org/statx/srs/table/A5?c=IT&amp;p=20154&amp;m=B" TargetMode="External"/><Relationship Id="rId462" Type="http://schemas.openxmlformats.org/officeDocument/2006/relationships/hyperlink" Target="http://stats.bis.org/statx/srs/table/A5?c=FR&amp;p=20201&amp;m=B" TargetMode="External"/><Relationship Id="rId518" Type="http://schemas.openxmlformats.org/officeDocument/2006/relationships/hyperlink" Target="http://stats.bis.org/statx/srs/table/A5?c=US&amp;p=20174&amp;m=B" TargetMode="External"/><Relationship Id="rId725" Type="http://schemas.openxmlformats.org/officeDocument/2006/relationships/hyperlink" Target="http://stats.bis.org/statx/srs/table/A5?c=TR&amp;p=20213&amp;m=B" TargetMode="External"/><Relationship Id="rId932" Type="http://schemas.openxmlformats.org/officeDocument/2006/relationships/hyperlink" Target="http://stats.bis.org/statx/srs/table/A5?c=BE&amp;p=20232&amp;m=B" TargetMode="External"/><Relationship Id="rId115" Type="http://schemas.openxmlformats.org/officeDocument/2006/relationships/hyperlink" Target="http://stats.bis.org/statx/srs/table/A5?c=CH&amp;p=19774&amp;m=B" TargetMode="External"/><Relationship Id="rId157" Type="http://schemas.openxmlformats.org/officeDocument/2006/relationships/hyperlink" Target="http://stats.bis.org/statx/srs/table/A5?c=MX&amp;p=20034&amp;m=B" TargetMode="External"/><Relationship Id="rId322" Type="http://schemas.openxmlformats.org/officeDocument/2006/relationships/hyperlink" Target="http://stats.bis.org/statx/srs/table/A5?c=GR&amp;p=20191&amp;m=B" TargetMode="External"/><Relationship Id="rId364" Type="http://schemas.openxmlformats.org/officeDocument/2006/relationships/hyperlink" Target="http://stats.bis.org/statx/srs/table/A5?c=NL&amp;p=20193&amp;m=B" TargetMode="External"/><Relationship Id="rId767" Type="http://schemas.openxmlformats.org/officeDocument/2006/relationships/hyperlink" Target="https://stats.bis.org/statx/srs/table/A5?c=FR&amp;p=20214&amp;m=B" TargetMode="External"/><Relationship Id="rId61" Type="http://schemas.openxmlformats.org/officeDocument/2006/relationships/hyperlink" Target="http://stats.bis.org/statx/srs/table/A5?c=SE&amp;p=19774&amp;m=B" TargetMode="External"/><Relationship Id="rId199" Type="http://schemas.openxmlformats.org/officeDocument/2006/relationships/hyperlink" Target="http://stats.bis.org/statx/srs/table/A5?c=IT&amp;p=19774&amp;m=B" TargetMode="External"/><Relationship Id="rId571" Type="http://schemas.openxmlformats.org/officeDocument/2006/relationships/hyperlink" Target="http://stats.bis.org/statx/srs/table/A5?c=ES&amp;p=20211&amp;m=B" TargetMode="External"/><Relationship Id="rId627" Type="http://schemas.openxmlformats.org/officeDocument/2006/relationships/hyperlink" Target="http://stats.bis.org/statx/srs/table/A5?c=GR&amp;p=20194&amp;m=B" TargetMode="External"/><Relationship Id="rId669" Type="http://schemas.openxmlformats.org/officeDocument/2006/relationships/hyperlink" Target="http://stats.bis.org/statx/srs/table/A5?c=PT&amp;p=20194&amp;m=B" TargetMode="External"/><Relationship Id="rId834" Type="http://schemas.openxmlformats.org/officeDocument/2006/relationships/hyperlink" Target="http://stats.bis.org/statx/srs/table/A5?c=DE&amp;p=20221&amp;m=B" TargetMode="External"/><Relationship Id="rId876" Type="http://schemas.openxmlformats.org/officeDocument/2006/relationships/hyperlink" Target="http://stats.bis.org/statx/srs/table/A5?c=ES&amp;p=20223&amp;m=B" TargetMode="External"/><Relationship Id="rId19" Type="http://schemas.openxmlformats.org/officeDocument/2006/relationships/hyperlink" Target="http://stats.bis.org/statx/srs/table/A5?c=AT&amp;p=20164&amp;m=B" TargetMode="External"/><Relationship Id="rId224" Type="http://schemas.openxmlformats.org/officeDocument/2006/relationships/hyperlink" Target="http://stats.bis.org/statx/srs/table/A5?c=AN&amp;p=19834&amp;m=B" TargetMode="External"/><Relationship Id="rId266" Type="http://schemas.openxmlformats.org/officeDocument/2006/relationships/hyperlink" Target="http://stats.bis.org/statx/srs/table/A5?c=SE&amp;p=20184&amp;m=B" TargetMode="External"/><Relationship Id="rId431" Type="http://schemas.openxmlformats.org/officeDocument/2006/relationships/hyperlink" Target="http://stats.bis.org/statx/srs/table/A5?c=AT&amp;p=20201&amp;m=B" TargetMode="External"/><Relationship Id="rId473" Type="http://schemas.openxmlformats.org/officeDocument/2006/relationships/hyperlink" Target="http://stats.bis.org/statx/srs/table/A5?c=IT&amp;p=20154&amp;m=B" TargetMode="External"/><Relationship Id="rId529" Type="http://schemas.openxmlformats.org/officeDocument/2006/relationships/hyperlink" Target="http://stats.bis.org/statx/srs/table/A5?c=US&amp;p=20184&amp;m=B" TargetMode="External"/><Relationship Id="rId680" Type="http://schemas.openxmlformats.org/officeDocument/2006/relationships/hyperlink" Target="http://stats.bis.org/statx/srs/table/A5?c=MY&amp;p=20174&amp;m=B" TargetMode="External"/><Relationship Id="rId736" Type="http://schemas.openxmlformats.org/officeDocument/2006/relationships/hyperlink" Target="http://stats.bis.org/statx/srs/table/A5?c=TW&amp;p=20212&amp;m=B" TargetMode="External"/><Relationship Id="rId901" Type="http://schemas.openxmlformats.org/officeDocument/2006/relationships/hyperlink" Target="http://stats.bis.org/statx/srs/table/A5?c=AT&amp;p=20224&amp;m=B" TargetMode="External"/><Relationship Id="rId30" Type="http://schemas.openxmlformats.org/officeDocument/2006/relationships/hyperlink" Target="http://stats.bis.org/statx/srs/table/A5?c=AT&amp;p=19974&amp;m=B" TargetMode="External"/><Relationship Id="rId126" Type="http://schemas.openxmlformats.org/officeDocument/2006/relationships/hyperlink" Target="http://stats.bis.org/statx/srs/table/A5?c=AT&amp;p=20164&amp;m=B" TargetMode="External"/><Relationship Id="rId168" Type="http://schemas.openxmlformats.org/officeDocument/2006/relationships/hyperlink" Target="http://stats.bis.org/statx/srs/table/A5?c=TR&amp;p=20004&amp;m=B" TargetMode="External"/><Relationship Id="rId333" Type="http://schemas.openxmlformats.org/officeDocument/2006/relationships/hyperlink" Target="http://stats.bis.org/statx/srs/table/A5?c=FI&amp;p=20191&amp;m=B" TargetMode="External"/><Relationship Id="rId540" Type="http://schemas.openxmlformats.org/officeDocument/2006/relationships/hyperlink" Target="http://stats.bis.org/statx/srs/table/A5?c=DE&amp;p=20203&amp;m=B" TargetMode="External"/><Relationship Id="rId778" Type="http://schemas.openxmlformats.org/officeDocument/2006/relationships/hyperlink" Target="http://stats.bis.org/statx/srs/table/A5?c=LU&amp;p=20221&amp;m=B" TargetMode="External"/><Relationship Id="rId943" Type="http://schemas.openxmlformats.org/officeDocument/2006/relationships/hyperlink" Target="http://stats.bis.org/statx/srs/table/A5?c=TW&amp;p=20232&amp;m=B" TargetMode="External"/><Relationship Id="rId72" Type="http://schemas.openxmlformats.org/officeDocument/2006/relationships/hyperlink" Target="http://stats.bis.org/statx/srs/table/A5?c=PT&amp;p=19974&amp;m=B" TargetMode="External"/><Relationship Id="rId375" Type="http://schemas.openxmlformats.org/officeDocument/2006/relationships/hyperlink" Target="http://stats.bis.org/statx/srs/table/A5?c=SE&amp;p=20193&amp;m=B" TargetMode="External"/><Relationship Id="rId582" Type="http://schemas.openxmlformats.org/officeDocument/2006/relationships/hyperlink" Target="http://stats.bis.org/statx/srs/table/A5?c=BE&amp;p=20211&amp;m=B" TargetMode="External"/><Relationship Id="rId638" Type="http://schemas.openxmlformats.org/officeDocument/2006/relationships/hyperlink" Target="http://stats.bis.org/statx/srs/table/A5?c=NO&amp;p=20204&amp;m=B" TargetMode="External"/><Relationship Id="rId803" Type="http://schemas.openxmlformats.org/officeDocument/2006/relationships/hyperlink" Target="http://stats.bis.org/statx/srs/table/A5?c=TW&amp;p=20212&amp;m=B" TargetMode="External"/><Relationship Id="rId845" Type="http://schemas.openxmlformats.org/officeDocument/2006/relationships/hyperlink" Target="http://stats.bis.org/statx/srs/table/A5?c=FR&amp;p=20221&amp;m=B" TargetMode="External"/><Relationship Id="rId3" Type="http://schemas.openxmlformats.org/officeDocument/2006/relationships/hyperlink" Target="http://stats.bis.org/statx/srs/table/A5?c=FR&amp;p=20164&amp;m=B" TargetMode="External"/><Relationship Id="rId235" Type="http://schemas.openxmlformats.org/officeDocument/2006/relationships/hyperlink" Target="http://stats.bis.org/statx/srs/table/A5?c=KY&amp;p=20182&amp;m=B" TargetMode="External"/><Relationship Id="rId277" Type="http://schemas.openxmlformats.org/officeDocument/2006/relationships/hyperlink" Target="http://stats.bis.org/statx/srs/table/A5?c=DE&amp;p=20192&amp;m=B" TargetMode="External"/><Relationship Id="rId400" Type="http://schemas.openxmlformats.org/officeDocument/2006/relationships/hyperlink" Target="http://stats.bis.org/statx/srs/table/A5?c=AT&amp;p=20193&amp;m=B" TargetMode="External"/><Relationship Id="rId442" Type="http://schemas.openxmlformats.org/officeDocument/2006/relationships/hyperlink" Target="http://stats.bis.org/statx/srs/table/A5?c=IT&amp;p=20194&amp;m=B" TargetMode="External"/><Relationship Id="rId484" Type="http://schemas.openxmlformats.org/officeDocument/2006/relationships/hyperlink" Target="http://stats.bis.org/statx/srs/table/A5?c=GR&amp;p=20142&amp;m=B" TargetMode="External"/><Relationship Id="rId705" Type="http://schemas.openxmlformats.org/officeDocument/2006/relationships/hyperlink" Target="http://stats.bis.org/statx/srs/table/A5?c=NL&amp;p=20213&amp;m=B" TargetMode="External"/><Relationship Id="rId887" Type="http://schemas.openxmlformats.org/officeDocument/2006/relationships/hyperlink" Target="http://stats.bis.org/statx/srs/table/A5?c=BR&amp;p=20221&amp;m=B" TargetMode="External"/><Relationship Id="rId137" Type="http://schemas.openxmlformats.org/officeDocument/2006/relationships/hyperlink" Target="http://stats.bis.org/statx/srs/table/A5?c=TW&amp;p=20004&amp;m=B" TargetMode="External"/><Relationship Id="rId302" Type="http://schemas.openxmlformats.org/officeDocument/2006/relationships/hyperlink" Target="http://stats.bis.org/statx/srs/table/A5?c=NL&amp;p=20192&amp;m=B" TargetMode="External"/><Relationship Id="rId344" Type="http://schemas.openxmlformats.org/officeDocument/2006/relationships/hyperlink" Target="http://stats.bis.org/statx/srs/table/A5?c=US&amp;p=20192&amp;m=B" TargetMode="External"/><Relationship Id="rId691" Type="http://schemas.openxmlformats.org/officeDocument/2006/relationships/hyperlink" Target="http://stats.bis.org/statx/srs/table/A5?c=TW&amp;p=20183&amp;m=B" TargetMode="External"/><Relationship Id="rId747" Type="http://schemas.openxmlformats.org/officeDocument/2006/relationships/hyperlink" Target="https://stats.bis.org/statx/srs/table/A5?c=SA&amp;p=20212&amp;m=B" TargetMode="External"/><Relationship Id="rId789" Type="http://schemas.openxmlformats.org/officeDocument/2006/relationships/hyperlink" Target="http://stats.bis.org/statx/srs/table/A5?c=IE&amp;p=20221&amp;m=B" TargetMode="External"/><Relationship Id="rId912" Type="http://schemas.openxmlformats.org/officeDocument/2006/relationships/hyperlink" Target="http://stats.bis.org/statx/srs/table/A5?c=ES&amp;p=20224&amp;m=B" TargetMode="External"/><Relationship Id="rId41" Type="http://schemas.openxmlformats.org/officeDocument/2006/relationships/hyperlink" Target="http://stats.bis.org/statx/srs/table/A5?c=GG&amp;p=20014&amp;m=B" TargetMode="External"/><Relationship Id="rId83" Type="http://schemas.openxmlformats.org/officeDocument/2006/relationships/hyperlink" Target="http://stats.bis.org/statx/srs/table/A5?c=KY&amp;p=19834&amp;m=B" TargetMode="External"/><Relationship Id="rId179" Type="http://schemas.openxmlformats.org/officeDocument/2006/relationships/hyperlink" Target="http://stats.bis.org/statx/srs/table/A5?c=BH&amp;p=19834&amp;m=B" TargetMode="External"/><Relationship Id="rId386" Type="http://schemas.openxmlformats.org/officeDocument/2006/relationships/hyperlink" Target="http://stats.bis.org/statx/srs/table/A5?c=CN&amp;p=20193&amp;m=B" TargetMode="External"/><Relationship Id="rId551" Type="http://schemas.openxmlformats.org/officeDocument/2006/relationships/hyperlink" Target="http://stats.bis.org/statx/srs/table/A5?c=AT&amp;p=20203&amp;m=B" TargetMode="External"/><Relationship Id="rId593" Type="http://schemas.openxmlformats.org/officeDocument/2006/relationships/hyperlink" Target="http://stats.bis.org/statx/srs/table/A5?c=FI&amp;p=20211&amp;m=B" TargetMode="External"/><Relationship Id="rId607" Type="http://schemas.openxmlformats.org/officeDocument/2006/relationships/hyperlink" Target="http://stats.bis.org/statx/srs/table/A5?c=IE&amp;p=20194&amp;m=B" TargetMode="External"/><Relationship Id="rId649" Type="http://schemas.openxmlformats.org/officeDocument/2006/relationships/hyperlink" Target="http://stats.bis.org/statx/srs/table/A5?c=AT&amp;p=20212&amp;m=B" TargetMode="External"/><Relationship Id="rId814" Type="http://schemas.openxmlformats.org/officeDocument/2006/relationships/hyperlink" Target="http://stats.bis.org/statx/srs/table/A5?c=GR&amp;p=20221&amp;m=B" TargetMode="External"/><Relationship Id="rId856" Type="http://schemas.openxmlformats.org/officeDocument/2006/relationships/hyperlink" Target="http://stats.bis.org/statx/srs/table/A5?c=ID&amp;p=20214&amp;m=B" TargetMode="External"/><Relationship Id="rId190" Type="http://schemas.openxmlformats.org/officeDocument/2006/relationships/hyperlink" Target="http://stats.bis.org/statx/srs/table/A5?c=FR&amp;p=19774&amp;m=B" TargetMode="External"/><Relationship Id="rId204" Type="http://schemas.openxmlformats.org/officeDocument/2006/relationships/hyperlink" Target="http://stats.bis.org/statx/srs/table/A5?c=MO&amp;p=20034&amp;m=B" TargetMode="External"/><Relationship Id="rId246" Type="http://schemas.openxmlformats.org/officeDocument/2006/relationships/hyperlink" Target="http://stats.bis.org/statx/srs/table/A5?c=PA&amp;p=20182&amp;m=B" TargetMode="External"/><Relationship Id="rId288" Type="http://schemas.openxmlformats.org/officeDocument/2006/relationships/hyperlink" Target="http://stats.bis.org/statx/srs/table/A5?c=GG&amp;p=20192&amp;m=B" TargetMode="External"/><Relationship Id="rId411" Type="http://schemas.openxmlformats.org/officeDocument/2006/relationships/hyperlink" Target="http://stats.bis.org/statx/srs/table/A5?c=DK&amp;p=20184&amp;m=B" TargetMode="External"/><Relationship Id="rId453" Type="http://schemas.openxmlformats.org/officeDocument/2006/relationships/hyperlink" Target="http://stats.bis.org/statx/srs/table/A5?c=NL&amp;p=20202&amp;m=B" TargetMode="External"/><Relationship Id="rId509" Type="http://schemas.openxmlformats.org/officeDocument/2006/relationships/hyperlink" Target="http://stats.bis.org/statx/srs/table/A5?c=US&amp;p=20171&amp;m=B" TargetMode="External"/><Relationship Id="rId660" Type="http://schemas.openxmlformats.org/officeDocument/2006/relationships/hyperlink" Target="http://stats.bis.org/statx/srs/table/A5?c=GG&amp;p=20212&amp;m=B" TargetMode="External"/><Relationship Id="rId898" Type="http://schemas.openxmlformats.org/officeDocument/2006/relationships/hyperlink" Target="http://stats.bis.org/statx/srs/table/A5?c=AT&amp;p=20224&amp;m=B" TargetMode="External"/><Relationship Id="rId106" Type="http://schemas.openxmlformats.org/officeDocument/2006/relationships/hyperlink" Target="http://stats.bis.org/statx/srs/table/A5?c=NL&amp;p=19774&amp;m=B" TargetMode="External"/><Relationship Id="rId313" Type="http://schemas.openxmlformats.org/officeDocument/2006/relationships/hyperlink" Target="http://stats.bis.org/statx/srs/table/A5?c=ZA&amp;p=20184&amp;m=B" TargetMode="External"/><Relationship Id="rId495" Type="http://schemas.openxmlformats.org/officeDocument/2006/relationships/hyperlink" Target="http://stats.bis.org/statx/srs/table/A5?c=US&amp;p=20144&amp;m=B" TargetMode="External"/><Relationship Id="rId716" Type="http://schemas.openxmlformats.org/officeDocument/2006/relationships/hyperlink" Target="http://stats.bis.org/statx/srs/table/A5?c=TW&amp;p=20212&amp;m=B" TargetMode="External"/><Relationship Id="rId758" Type="http://schemas.openxmlformats.org/officeDocument/2006/relationships/hyperlink" Target="http://stats.bis.org/statx/srs/table/A5?c=IT&amp;p=20191&amp;m=B" TargetMode="External"/><Relationship Id="rId923" Type="http://schemas.openxmlformats.org/officeDocument/2006/relationships/hyperlink" Target="http://stats.bis.org/statx/srs/table/A5?c=ES&amp;p=20224&amp;m=B" TargetMode="External"/><Relationship Id="rId10" Type="http://schemas.openxmlformats.org/officeDocument/2006/relationships/hyperlink" Target="http://stats.bis.org/statx/srs/table/A5?c=ES&amp;p=20171&amp;m=B" TargetMode="External"/><Relationship Id="rId52" Type="http://schemas.openxmlformats.org/officeDocument/2006/relationships/hyperlink" Target="http://stats.bis.org/statx/srs/table/A5?c=MY&amp;p=20074&amp;m=B" TargetMode="External"/><Relationship Id="rId94" Type="http://schemas.openxmlformats.org/officeDocument/2006/relationships/hyperlink" Target="http://stats.bis.org/statx/srs/table/A5?c=IN&amp;p=20014&amp;m=B" TargetMode="External"/><Relationship Id="rId148" Type="http://schemas.openxmlformats.org/officeDocument/2006/relationships/hyperlink" Target="http://stats.bis.org/statx/srs/table/A5?c=IE&amp;p=19774&amp;m=B" TargetMode="External"/><Relationship Id="rId355" Type="http://schemas.openxmlformats.org/officeDocument/2006/relationships/hyperlink" Target="http://stats.bis.org/statx/srs/table/A5?c=DE&amp;p=20193&amp;m=B" TargetMode="External"/><Relationship Id="rId397" Type="http://schemas.openxmlformats.org/officeDocument/2006/relationships/hyperlink" Target="http://stats.bis.org/statx/srs/table/A5?c=SA&amp;p=20174&amp;m=B" TargetMode="External"/><Relationship Id="rId520" Type="http://schemas.openxmlformats.org/officeDocument/2006/relationships/hyperlink" Target="http://stats.bis.org/statx/srs/table/A5?c=US&amp;p=20181&amp;m=B" TargetMode="External"/><Relationship Id="rId562" Type="http://schemas.openxmlformats.org/officeDocument/2006/relationships/hyperlink" Target="http://stats.bis.org/statx/srs/table/A5?c=FR&amp;p=20203&amp;m=B" TargetMode="External"/><Relationship Id="rId618" Type="http://schemas.openxmlformats.org/officeDocument/2006/relationships/hyperlink" Target="http://stats.bis.org/statx/srs/table/A5?c=IE&amp;p=20194&amp;m=B" TargetMode="External"/><Relationship Id="rId825" Type="http://schemas.openxmlformats.org/officeDocument/2006/relationships/hyperlink" Target="http://stats.bis.org/statx/srs/table/A5?c=JP&amp;p=20221&amp;m=B" TargetMode="External"/><Relationship Id="rId215" Type="http://schemas.openxmlformats.org/officeDocument/2006/relationships/hyperlink" Target="http://stats.bis.org/statx/srs/table/A5?c=SE&amp;p=19774&amp;m=B" TargetMode="External"/><Relationship Id="rId257" Type="http://schemas.openxmlformats.org/officeDocument/2006/relationships/hyperlink" Target="http://stats.bis.org/statx/srs/table/A5?c=FI&amp;p=20184&amp;m=B" TargetMode="External"/><Relationship Id="rId422" Type="http://schemas.openxmlformats.org/officeDocument/2006/relationships/hyperlink" Target="http://stats.bis.org/statx/srs/table/A5?c=ES&amp;p=20194&amp;m=B" TargetMode="External"/><Relationship Id="rId464" Type="http://schemas.openxmlformats.org/officeDocument/2006/relationships/hyperlink" Target="http://stats.bis.org/statx/srs/table/A5?c=FR&amp;p=20201&amp;m=B" TargetMode="External"/><Relationship Id="rId867" Type="http://schemas.openxmlformats.org/officeDocument/2006/relationships/hyperlink" Target="http://stats.bis.org/statx/srs/table/A5?c=BE&amp;p=20223&amp;m=B" TargetMode="External"/><Relationship Id="rId299" Type="http://schemas.openxmlformats.org/officeDocument/2006/relationships/hyperlink" Target="http://stats.bis.org/statx/srs/table/A5?c=IT&amp;p=20154&amp;m=B" TargetMode="External"/><Relationship Id="rId727" Type="http://schemas.openxmlformats.org/officeDocument/2006/relationships/hyperlink" Target="http://stats.bis.org/statx/srs/table/A5?c=TR&amp;p=20213&amp;m=B" TargetMode="External"/><Relationship Id="rId934" Type="http://schemas.openxmlformats.org/officeDocument/2006/relationships/hyperlink" Target="http://stats.bis.org/statx/srs/table/A5?c=DE&amp;p=20232&amp;m=B" TargetMode="External"/><Relationship Id="rId63" Type="http://schemas.openxmlformats.org/officeDocument/2006/relationships/hyperlink" Target="http://stats.bis.org/statx/srs/table/A5?c=GB&amp;p=19774&amp;m=B" TargetMode="External"/><Relationship Id="rId159" Type="http://schemas.openxmlformats.org/officeDocument/2006/relationships/hyperlink" Target="http://stats.bis.org/statx/srs/table/A5?c=NO&amp;p=19834&amp;m=B" TargetMode="External"/><Relationship Id="rId366" Type="http://schemas.openxmlformats.org/officeDocument/2006/relationships/hyperlink" Target="http://stats.bis.org/statx/srs/table/A5?c=ES&amp;p=20193&amp;m=B" TargetMode="External"/><Relationship Id="rId573" Type="http://schemas.openxmlformats.org/officeDocument/2006/relationships/hyperlink" Target="http://stats.bis.org/statx/srs/table/A5?c=JP&amp;p=20211&amp;m=B" TargetMode="External"/><Relationship Id="rId780" Type="http://schemas.openxmlformats.org/officeDocument/2006/relationships/hyperlink" Target="http://stats.bis.org/statx/srs/table/A5?c=LU&amp;p=20221&amp;m=B" TargetMode="External"/><Relationship Id="rId226" Type="http://schemas.openxmlformats.org/officeDocument/2006/relationships/hyperlink" Target="http://stats.bis.org/statx/srs/table/A5?c=AN&amp;p=19834&amp;m=B" TargetMode="External"/><Relationship Id="rId433" Type="http://schemas.openxmlformats.org/officeDocument/2006/relationships/hyperlink" Target="http://stats.bis.org/statx/srs/table/A5?c=AT&amp;p=20201&amp;m=B" TargetMode="External"/><Relationship Id="rId878" Type="http://schemas.openxmlformats.org/officeDocument/2006/relationships/hyperlink" Target="http://stats.bis.org/statx/srs/table/A5?c=ES&amp;p=20223&amp;m=B" TargetMode="External"/><Relationship Id="rId640" Type="http://schemas.openxmlformats.org/officeDocument/2006/relationships/hyperlink" Target="http://stats.bis.org/statx/srs/table/A5?c=NO&amp;p=20204&amp;m=B" TargetMode="External"/><Relationship Id="rId738" Type="http://schemas.openxmlformats.org/officeDocument/2006/relationships/hyperlink" Target="http://stats.bis.org/statx/srs/table/A5?c=PT&amp;p=20214&amp;m=B" TargetMode="External"/><Relationship Id="rId945" Type="http://schemas.openxmlformats.org/officeDocument/2006/relationships/hyperlink" Target="http://stats.bis.org/statx/srs/table/A5?c=TW&amp;p=20232&amp;m=B" TargetMode="External"/><Relationship Id="rId74" Type="http://schemas.openxmlformats.org/officeDocument/2006/relationships/hyperlink" Target="http://stats.bis.org/statx/srs/table/A5?c=US&amp;p=19774&amp;m=B" TargetMode="External"/><Relationship Id="rId377" Type="http://schemas.openxmlformats.org/officeDocument/2006/relationships/hyperlink" Target="http://stats.bis.org/statx/srs/table/A5?c=SE&amp;p=20193&amp;m=B" TargetMode="External"/><Relationship Id="rId500" Type="http://schemas.openxmlformats.org/officeDocument/2006/relationships/hyperlink" Target="http://stats.bis.org/statx/srs/table/A5?c=US&amp;p=20153&amp;m=B" TargetMode="External"/><Relationship Id="rId584" Type="http://schemas.openxmlformats.org/officeDocument/2006/relationships/hyperlink" Target="http://stats.bis.org/statx/srs/table/A5?c=BE&amp;p=20211&amp;m=B" TargetMode="External"/><Relationship Id="rId805" Type="http://schemas.openxmlformats.org/officeDocument/2006/relationships/hyperlink" Target="http://stats.bis.org/statx/srs/table/A5?c=IE&amp;p=20221&amp;m=B" TargetMode="External"/><Relationship Id="rId5" Type="http://schemas.openxmlformats.org/officeDocument/2006/relationships/hyperlink" Target="http://stats.bis.org/statx/srs/table/A5?c=FR&amp;p=20164&amp;m=B" TargetMode="External"/><Relationship Id="rId237" Type="http://schemas.openxmlformats.org/officeDocument/2006/relationships/hyperlink" Target="http://stats.bis.org/statx/srs/table/A5?c=KY&amp;p=20182&amp;m=B" TargetMode="External"/><Relationship Id="rId791" Type="http://schemas.openxmlformats.org/officeDocument/2006/relationships/hyperlink" Target="http://stats.bis.org/statx/srs/table/A5?c=CN&amp;p=20221&amp;m=B" TargetMode="External"/><Relationship Id="rId889" Type="http://schemas.openxmlformats.org/officeDocument/2006/relationships/hyperlink" Target="http://stats.bis.org/statx/srs/table/A5?c=AT&amp;p=20223&amp;m=B" TargetMode="External"/><Relationship Id="rId444" Type="http://schemas.openxmlformats.org/officeDocument/2006/relationships/hyperlink" Target="http://stats.bis.org/statx/srs/table/A5?c=DK&amp;p=20134&amp;m=B" TargetMode="External"/><Relationship Id="rId651" Type="http://schemas.openxmlformats.org/officeDocument/2006/relationships/hyperlink" Target="http://stats.bis.org/statx/srs/table/A5?c=CA&amp;p=20212&amp;m=B" TargetMode="External"/><Relationship Id="rId749" Type="http://schemas.openxmlformats.org/officeDocument/2006/relationships/hyperlink" Target="http://stats.bis.org/statx/srs/table/A5?c=BS&amp;p=20214&amp;m=B" TargetMode="External"/><Relationship Id="rId290" Type="http://schemas.openxmlformats.org/officeDocument/2006/relationships/hyperlink" Target="http://stats.bis.org/statx/srs/table/A5?c=GR&amp;p=20192&amp;m=B" TargetMode="External"/><Relationship Id="rId304" Type="http://schemas.openxmlformats.org/officeDocument/2006/relationships/hyperlink" Target="http://stats.bis.org/statx/srs/table/A5?c=NL&amp;p=20192&amp;m=B" TargetMode="External"/><Relationship Id="rId388" Type="http://schemas.openxmlformats.org/officeDocument/2006/relationships/hyperlink" Target="http://stats.bis.org/statx/srs/table/A5?c=ID&amp;p=20171&amp;m=B" TargetMode="External"/><Relationship Id="rId511" Type="http://schemas.openxmlformats.org/officeDocument/2006/relationships/hyperlink" Target="http://stats.bis.org/statx/srs/table/A5?c=US&amp;p=20164&amp;m=B" TargetMode="External"/><Relationship Id="rId609" Type="http://schemas.openxmlformats.org/officeDocument/2006/relationships/hyperlink" Target="http://stats.bis.org/statx/srs/table/A5?c=DK&amp;p=20194&amp;m=B" TargetMode="External"/><Relationship Id="rId85" Type="http://schemas.openxmlformats.org/officeDocument/2006/relationships/hyperlink" Target="http://stats.bis.org/statx/srs/table/A5?c=TW&amp;p=20004&amp;m=B" TargetMode="External"/><Relationship Id="rId150" Type="http://schemas.openxmlformats.org/officeDocument/2006/relationships/hyperlink" Target="http://stats.bis.org/statx/srs/table/A5?c=IT&amp;p=19774&amp;m=B" TargetMode="External"/><Relationship Id="rId595" Type="http://schemas.openxmlformats.org/officeDocument/2006/relationships/hyperlink" Target="http://stats.bis.org/statx/srs/table/A5?c=JP&amp;p=20211&amp;m=B" TargetMode="External"/><Relationship Id="rId816" Type="http://schemas.openxmlformats.org/officeDocument/2006/relationships/hyperlink" Target="http://stats.bis.org/statx/srs/table/A5?c=ID&amp;p=20221&amp;m=B" TargetMode="External"/><Relationship Id="rId248" Type="http://schemas.openxmlformats.org/officeDocument/2006/relationships/hyperlink" Target="http://stats.bis.org/statx/srs/table/A5?c=CA&amp;p=20183&amp;m=B" TargetMode="External"/><Relationship Id="rId455" Type="http://schemas.openxmlformats.org/officeDocument/2006/relationships/hyperlink" Target="http://stats.bis.org/statx/srs/table/A5?c=US&amp;p=20202&amp;m=B" TargetMode="External"/><Relationship Id="rId662" Type="http://schemas.openxmlformats.org/officeDocument/2006/relationships/hyperlink" Target="http://stats.bis.org/statx/srs/table/A5?c=TW&amp;p=20212&amp;m=B" TargetMode="External"/><Relationship Id="rId12" Type="http://schemas.openxmlformats.org/officeDocument/2006/relationships/hyperlink" Target="http://stats.bis.org/statx/srs/table/A5?c=ES&amp;p=20171&amp;m=B" TargetMode="External"/><Relationship Id="rId108" Type="http://schemas.openxmlformats.org/officeDocument/2006/relationships/hyperlink" Target="http://stats.bis.org/statx/srs/table/A5?c=PA&amp;p=20024&amp;m=B" TargetMode="External"/><Relationship Id="rId315" Type="http://schemas.openxmlformats.org/officeDocument/2006/relationships/hyperlink" Target="http://stats.bis.org/statx/srs/table/A5?c=ZA&amp;p=20184&amp;m=B" TargetMode="External"/><Relationship Id="rId522" Type="http://schemas.openxmlformats.org/officeDocument/2006/relationships/hyperlink" Target="http://stats.bis.org/statx/srs/table/A5?c=US&amp;p=20182&amp;m=B" TargetMode="External"/><Relationship Id="rId96" Type="http://schemas.openxmlformats.org/officeDocument/2006/relationships/hyperlink" Target="http://stats.bis.org/statx/srs/table/A5?c=IE&amp;p=19774&amp;m=B" TargetMode="External"/><Relationship Id="rId161" Type="http://schemas.openxmlformats.org/officeDocument/2006/relationships/hyperlink" Target="http://stats.bis.org/statx/srs/table/A5?c=PT&amp;p=19974&amp;m=B" TargetMode="External"/><Relationship Id="rId399" Type="http://schemas.openxmlformats.org/officeDocument/2006/relationships/hyperlink" Target="http://stats.bis.org/statx/srs/table/A5?c=AT&amp;p=20193&amp;m=B" TargetMode="External"/><Relationship Id="rId827" Type="http://schemas.openxmlformats.org/officeDocument/2006/relationships/hyperlink" Target="http://stats.bis.org/statx/srs/table/A5?c=JP&amp;p=20221&amp;m=B" TargetMode="External"/><Relationship Id="rId259" Type="http://schemas.openxmlformats.org/officeDocument/2006/relationships/hyperlink" Target="http://stats.bis.org/statx/srs/table/A5?c=AT&amp;p=20184&amp;m=B" TargetMode="External"/><Relationship Id="rId466" Type="http://schemas.openxmlformats.org/officeDocument/2006/relationships/hyperlink" Target="http://stats.bis.org/statx/srs/table/A5?c=FR&amp;p=20201&amp;m=B" TargetMode="External"/><Relationship Id="rId673" Type="http://schemas.openxmlformats.org/officeDocument/2006/relationships/hyperlink" Target="http://stats.bis.org/statx/srs/table/A5?c=IT&amp;p=20204&amp;m=B" TargetMode="External"/><Relationship Id="rId880" Type="http://schemas.openxmlformats.org/officeDocument/2006/relationships/hyperlink" Target="http://stats.bis.org/statx/srs/table/A5?c=ES&amp;p=20223&amp;m=B" TargetMode="External"/><Relationship Id="rId23" Type="http://schemas.openxmlformats.org/officeDocument/2006/relationships/hyperlink" Target="http://stats.bis.org/statx/srs/table/A5?c=AT&amp;p=20174&amp;m=B" TargetMode="External"/><Relationship Id="rId119" Type="http://schemas.openxmlformats.org/officeDocument/2006/relationships/hyperlink" Target="https://www.bis.org/publ/qtrpdf/r_qt1612.htm" TargetMode="External"/><Relationship Id="rId326" Type="http://schemas.openxmlformats.org/officeDocument/2006/relationships/hyperlink" Target="http://stats.bis.org/statx/srs/table/A5?c=SG&amp;p=20192&amp;m=B" TargetMode="External"/><Relationship Id="rId533" Type="http://schemas.openxmlformats.org/officeDocument/2006/relationships/hyperlink" Target="http://stats.bis.org/statx/srs/table/A5?c=US&amp;p=20194&amp;m=B" TargetMode="External"/><Relationship Id="rId740" Type="http://schemas.openxmlformats.org/officeDocument/2006/relationships/hyperlink" Target="http://stats.bis.org/statx/srs/table/A5?c=PT&amp;p=20214&amp;m=B" TargetMode="External"/><Relationship Id="rId838" Type="http://schemas.openxmlformats.org/officeDocument/2006/relationships/hyperlink" Target="http://stats.bis.org/statx/srs/table/A5?c=DE&amp;p=20221&amp;m=B" TargetMode="External"/><Relationship Id="rId172" Type="http://schemas.openxmlformats.org/officeDocument/2006/relationships/hyperlink" Target="http://stats.bis.org/statx/srs/table/A5?c=ES&amp;p=20171&amp;m=B" TargetMode="External"/><Relationship Id="rId477" Type="http://schemas.openxmlformats.org/officeDocument/2006/relationships/hyperlink" Target="http://stats.bis.org/statx/srs/table/A5?c=IT&amp;p=20154&amp;m=B" TargetMode="External"/><Relationship Id="rId600" Type="http://schemas.openxmlformats.org/officeDocument/2006/relationships/hyperlink" Target="http://stats.bis.org/statx/srs/table/A5?c=KR&amp;p=20211&amp;m=B" TargetMode="External"/><Relationship Id="rId684" Type="http://schemas.openxmlformats.org/officeDocument/2006/relationships/hyperlink" Target="http://stats.bis.org/statx/srs/table/A5?c=MY&amp;p=20174&amp;m=B" TargetMode="External"/><Relationship Id="rId337" Type="http://schemas.openxmlformats.org/officeDocument/2006/relationships/hyperlink" Target="http://stats.bis.org/statx/srs/table/A5?c=ES&amp;p=20192&amp;m=B" TargetMode="External"/><Relationship Id="rId891" Type="http://schemas.openxmlformats.org/officeDocument/2006/relationships/hyperlink" Target="http://stats.bis.org/statx/srs/table/A5?c=AT&amp;p=20223&amp;m=B" TargetMode="External"/><Relationship Id="rId905" Type="http://schemas.openxmlformats.org/officeDocument/2006/relationships/hyperlink" Target="http://stats.bis.org/statx/srs/table/A5?c=CA&amp;p=20224&amp;m=B" TargetMode="External"/><Relationship Id="rId34" Type="http://schemas.openxmlformats.org/officeDocument/2006/relationships/hyperlink" Target="http://stats.bis.org/statx/srs/table/A5?c=CN&amp;p=20154&amp;m=B" TargetMode="External"/><Relationship Id="rId544" Type="http://schemas.openxmlformats.org/officeDocument/2006/relationships/hyperlink" Target="http://stats.bis.org/statx/srs/table/A5?c=NL&amp;p=20203&amp;m=B" TargetMode="External"/><Relationship Id="rId751" Type="http://schemas.openxmlformats.org/officeDocument/2006/relationships/hyperlink" Target="http://stats.bis.org/statx/srs/table/A5?c=BS&amp;p=20214&amp;m=B" TargetMode="External"/><Relationship Id="rId849" Type="http://schemas.openxmlformats.org/officeDocument/2006/relationships/hyperlink" Target="http://stats.bis.org/statx/srs/table/A5?c=ES&amp;p=20214&amp;m=B" TargetMode="External"/><Relationship Id="rId183" Type="http://schemas.openxmlformats.org/officeDocument/2006/relationships/hyperlink" Target="http://stats.bis.org/statx/srs/table/A5?c=CA&amp;p=19774&amp;m=B" TargetMode="External"/><Relationship Id="rId390" Type="http://schemas.openxmlformats.org/officeDocument/2006/relationships/hyperlink" Target="http://stats.bis.org/statx/srs/table/A5?c=ID&amp;p=20171&amp;m=B" TargetMode="External"/><Relationship Id="rId404" Type="http://schemas.openxmlformats.org/officeDocument/2006/relationships/hyperlink" Target="http://stats.bis.org/statx/srs/table/A5?c=AT&amp;p=20193&amp;m=B" TargetMode="External"/><Relationship Id="rId611" Type="http://schemas.openxmlformats.org/officeDocument/2006/relationships/hyperlink" Target="http://stats.bis.org/statx/srs/table/A5?c=DK&amp;p=20194&amp;m=B" TargetMode="External"/><Relationship Id="rId250" Type="http://schemas.openxmlformats.org/officeDocument/2006/relationships/hyperlink" Target="http://stats.bis.org/statx/srs/table/A5?c=CA&amp;p=20183&amp;m=B" TargetMode="External"/><Relationship Id="rId488" Type="http://schemas.openxmlformats.org/officeDocument/2006/relationships/hyperlink" Target="http://stats.bis.org/statx/srs/table/A5?c=GB&amp;p=20182&amp;m=B" TargetMode="External"/><Relationship Id="rId695" Type="http://schemas.openxmlformats.org/officeDocument/2006/relationships/hyperlink" Target="http://stats.bis.org/statx/srs/table/A5?c=TW&amp;p=20183&amp;m=B" TargetMode="External"/><Relationship Id="rId709" Type="http://schemas.openxmlformats.org/officeDocument/2006/relationships/hyperlink" Target="http://stats.bis.org/statx/srs/table/A5?c=ES&amp;p=20213&amp;m=B" TargetMode="External"/><Relationship Id="rId916" Type="http://schemas.openxmlformats.org/officeDocument/2006/relationships/hyperlink" Target="http://stats.bis.org/statx/srs/table/A5?c=CA&amp;p=20224&amp;m=B" TargetMode="External"/><Relationship Id="rId45" Type="http://schemas.openxmlformats.org/officeDocument/2006/relationships/hyperlink" Target="http://stats.bis.org/statx/srs/table/A5?c=IE&amp;p=19774&amp;m=B" TargetMode="External"/><Relationship Id="rId110" Type="http://schemas.openxmlformats.org/officeDocument/2006/relationships/hyperlink" Target="http://stats.bis.org/statx/srs/table/A5?c=RU&amp;p=20154&amp;m=B" TargetMode="External"/><Relationship Id="rId348" Type="http://schemas.openxmlformats.org/officeDocument/2006/relationships/hyperlink" Target="http://stats.bis.org/statx/srs/table/A5?c=CA&amp;p=20193&amp;m=B" TargetMode="External"/><Relationship Id="rId555" Type="http://schemas.openxmlformats.org/officeDocument/2006/relationships/hyperlink" Target="http://stats.bis.org/statx/srs/table/A5?c=AT&amp;p=20203&amp;m=B" TargetMode="External"/><Relationship Id="rId762" Type="http://schemas.openxmlformats.org/officeDocument/2006/relationships/hyperlink" Target="http://stats.bis.org/statx/srs/table/A5?c=IT&amp;p=20191&amp;m=B" TargetMode="External"/><Relationship Id="rId194" Type="http://schemas.openxmlformats.org/officeDocument/2006/relationships/hyperlink" Target="http://stats.bis.org/statx/srs/table/A5?c=HK&amp;p=19834&amp;m=B" TargetMode="External"/><Relationship Id="rId208" Type="http://schemas.openxmlformats.org/officeDocument/2006/relationships/hyperlink" Target="http://stats.bis.org/statx/srs/table/A5?c=NO&amp;p=19834&amp;m=B" TargetMode="External"/><Relationship Id="rId415" Type="http://schemas.openxmlformats.org/officeDocument/2006/relationships/hyperlink" Target="http://stats.bis.org/statx/srs/table/A5?c=DK&amp;p=20184&amp;m=B" TargetMode="External"/><Relationship Id="rId622" Type="http://schemas.openxmlformats.org/officeDocument/2006/relationships/hyperlink" Target="http://stats.bis.org/statx/srs/table/A5?c=IE&amp;p=20194&amp;m=B" TargetMode="External"/><Relationship Id="rId261" Type="http://schemas.openxmlformats.org/officeDocument/2006/relationships/hyperlink" Target="http://stats.bis.org/statx/srs/table/A5?c=AT&amp;p=20184&amp;m=B" TargetMode="External"/><Relationship Id="rId499" Type="http://schemas.openxmlformats.org/officeDocument/2006/relationships/hyperlink" Target="http://stats.bis.org/statx/srs/table/A5?c=US&amp;p=20152&amp;m=B" TargetMode="External"/><Relationship Id="rId927" Type="http://schemas.openxmlformats.org/officeDocument/2006/relationships/hyperlink" Target="http://stats.bis.org/statx/srs/table/A5?c=SA&amp;p=20232&amp;m=B" TargetMode="External"/><Relationship Id="rId56" Type="http://schemas.openxmlformats.org/officeDocument/2006/relationships/hyperlink" Target="http://stats.bis.org/statx/srs/table/A5?c=PA&amp;p=20024&amp;m=B" TargetMode="External"/><Relationship Id="rId359" Type="http://schemas.openxmlformats.org/officeDocument/2006/relationships/hyperlink" Target="http://stats.bis.org/statx/srs/table/A5?c=DE&amp;p=20193&amp;m=B" TargetMode="External"/><Relationship Id="rId566" Type="http://schemas.openxmlformats.org/officeDocument/2006/relationships/hyperlink" Target="http://stats.bis.org/statx/srs/table/A5?c=NL&amp;p=20204&amp;m=B" TargetMode="External"/><Relationship Id="rId773" Type="http://schemas.openxmlformats.org/officeDocument/2006/relationships/hyperlink" Target="http://stats.bis.org/statx/srs/table/A5?c=IT&amp;p=20214&amp;m=B" TargetMode="External"/><Relationship Id="rId121" Type="http://schemas.openxmlformats.org/officeDocument/2006/relationships/hyperlink" Target="http://stats.bis.org/statx/srs/table/A5?c=PH&amp;p=20164&amp;m=B" TargetMode="External"/><Relationship Id="rId219" Type="http://schemas.openxmlformats.org/officeDocument/2006/relationships/hyperlink" Target="http://stats.bis.org/statx/srs/table/A5?c=PH&amp;p=20164&amp;m=B" TargetMode="External"/><Relationship Id="rId426" Type="http://schemas.openxmlformats.org/officeDocument/2006/relationships/hyperlink" Target="http://stats.bis.org/statx/srs/table/A5?c=TR&amp;p=20174&amp;m=B" TargetMode="External"/><Relationship Id="rId633" Type="http://schemas.openxmlformats.org/officeDocument/2006/relationships/hyperlink" Target="http://stats.bis.org/statx/srs/table/A5?c=FI&amp;p=20204&amp;m=B" TargetMode="External"/><Relationship Id="rId840" Type="http://schemas.openxmlformats.org/officeDocument/2006/relationships/hyperlink" Target="http://stats.bis.org/statx/srs/table/A5?c=FR&amp;p=20221&amp;m=B" TargetMode="External"/><Relationship Id="rId938" Type="http://schemas.openxmlformats.org/officeDocument/2006/relationships/hyperlink" Target="http://stats.bis.org/statx/srs/table/A5?c=SA&amp;p=20232&amp;m=B" TargetMode="External"/><Relationship Id="rId67" Type="http://schemas.openxmlformats.org/officeDocument/2006/relationships/hyperlink" Target="http://stats.bis.org/statx/srs/table/A5?c=BR&amp;p=20024&amp;m=B" TargetMode="External"/><Relationship Id="rId272" Type="http://schemas.openxmlformats.org/officeDocument/2006/relationships/hyperlink" Target="http://stats.bis.org/statx/srs/table/A5?c=TW&amp;p=20192&amp;m=B" TargetMode="External"/><Relationship Id="rId577" Type="http://schemas.openxmlformats.org/officeDocument/2006/relationships/hyperlink" Target="http://stats.bis.org/statx/srs/table/A5?c=AT&amp;p=20211&amp;m=B" TargetMode="External"/><Relationship Id="rId700" Type="http://schemas.openxmlformats.org/officeDocument/2006/relationships/hyperlink" Target="http://stats.bis.org/statx/srs/table/A5?c=BE&amp;p=20213&amp;m=B" TargetMode="External"/><Relationship Id="rId132" Type="http://schemas.openxmlformats.org/officeDocument/2006/relationships/hyperlink" Target="http://stats.bis.org/statx/srs/table/A5?c=BM&amp;p=20024&amp;m=B" TargetMode="External"/><Relationship Id="rId784" Type="http://schemas.openxmlformats.org/officeDocument/2006/relationships/hyperlink" Target="http://stats.bis.org/statx/srs/table/A5?c=TW&amp;p=20212&amp;m=B" TargetMode="External"/><Relationship Id="rId437" Type="http://schemas.openxmlformats.org/officeDocument/2006/relationships/hyperlink" Target="http://stats.bis.org/statx/srs/table/A5?c=PT&amp;p=20201&amp;m=B" TargetMode="External"/><Relationship Id="rId644" Type="http://schemas.openxmlformats.org/officeDocument/2006/relationships/hyperlink" Target="http://stats.bis.org/statx/srs/table/A5?c=AT&amp;p=20204&amp;m=B" TargetMode="External"/><Relationship Id="rId851" Type="http://schemas.openxmlformats.org/officeDocument/2006/relationships/hyperlink" Target="http://stats.bis.org/statx/srs/table/A5?c=ES&amp;p=20214&amp;m=B" TargetMode="External"/><Relationship Id="rId283" Type="http://schemas.openxmlformats.org/officeDocument/2006/relationships/hyperlink" Target="http://stats.bis.org/statx/srs/table/A5?c=GG&amp;p=20192&amp;m=B" TargetMode="External"/><Relationship Id="rId490" Type="http://schemas.openxmlformats.org/officeDocument/2006/relationships/hyperlink" Target="http://stats.bis.org/statx/srs/table/A5?c=GB&amp;p=20182&amp;m=B" TargetMode="External"/><Relationship Id="rId504" Type="http://schemas.openxmlformats.org/officeDocument/2006/relationships/hyperlink" Target="http://stats.bis.org/statx/srs/table/A5?c=US&amp;p=20154&amp;m=B" TargetMode="External"/><Relationship Id="rId711" Type="http://schemas.openxmlformats.org/officeDocument/2006/relationships/hyperlink" Target="http://stats.bis.org/statx/srs/table/A5?c=ES&amp;p=20213&amp;m=B" TargetMode="External"/><Relationship Id="rId949" Type="http://schemas.openxmlformats.org/officeDocument/2006/relationships/printerSettings" Target="../printerSettings/printerSettings1.bin"/><Relationship Id="rId78" Type="http://schemas.openxmlformats.org/officeDocument/2006/relationships/hyperlink" Target="http://stats.bis.org/statx/srs/table/A5?c=BH&amp;p=19834&amp;m=B" TargetMode="External"/><Relationship Id="rId143" Type="http://schemas.openxmlformats.org/officeDocument/2006/relationships/hyperlink" Target="http://stats.bis.org/statx/srs/table/A5?c=GR&amp;p=20034&amp;m=B" TargetMode="External"/><Relationship Id="rId350" Type="http://schemas.openxmlformats.org/officeDocument/2006/relationships/hyperlink" Target="http://stats.bis.org/statx/srs/table/A5?c=CA&amp;p=20193&amp;m=B" TargetMode="External"/><Relationship Id="rId588" Type="http://schemas.openxmlformats.org/officeDocument/2006/relationships/hyperlink" Target="http://stats.bis.org/statx/srs/table/A5?c=ES&amp;p=20211&amp;m=B" TargetMode="External"/><Relationship Id="rId795" Type="http://schemas.openxmlformats.org/officeDocument/2006/relationships/hyperlink" Target="http://stats.bis.org/statx/srs/table/A5?c=CN&amp;p=20221&amp;m=B" TargetMode="External"/><Relationship Id="rId809" Type="http://schemas.openxmlformats.org/officeDocument/2006/relationships/hyperlink" Target="http://stats.bis.org/statx/srs/table/A5?c=BE&amp;p=20221&amp;m=B" TargetMode="External"/><Relationship Id="rId9" Type="http://schemas.openxmlformats.org/officeDocument/2006/relationships/hyperlink" Target="http://stats.bis.org/statx/srs/table/A5?c=SE&amp;p=20171&amp;m=B" TargetMode="External"/><Relationship Id="rId210" Type="http://schemas.openxmlformats.org/officeDocument/2006/relationships/hyperlink" Target="http://stats.bis.org/statx/srs/table/A5?c=PT&amp;p=19974&amp;m=B" TargetMode="External"/><Relationship Id="rId448" Type="http://schemas.openxmlformats.org/officeDocument/2006/relationships/hyperlink" Target="http://stats.bis.org/statx/srs/table/A5?c=DK&amp;p=20134&amp;m=B" TargetMode="External"/><Relationship Id="rId655" Type="http://schemas.openxmlformats.org/officeDocument/2006/relationships/hyperlink" Target="http://stats.bis.org/statx/srs/table/A5?c=CA&amp;p=20212&amp;m=B" TargetMode="External"/><Relationship Id="rId862" Type="http://schemas.openxmlformats.org/officeDocument/2006/relationships/hyperlink" Target="http://stats.bis.org/statx/srs/table/A5?c=PH&amp;p=20221&amp;m=B" TargetMode="External"/><Relationship Id="rId294" Type="http://schemas.openxmlformats.org/officeDocument/2006/relationships/hyperlink" Target="http://stats.bis.org/statx/srs/table/A5?c=GR&amp;p=20192&amp;m=B" TargetMode="External"/><Relationship Id="rId308" Type="http://schemas.openxmlformats.org/officeDocument/2006/relationships/hyperlink" Target="http://stats.bis.org/statx/srs/table/A5?c=PT&amp;p=20192&amp;m=B" TargetMode="External"/><Relationship Id="rId515" Type="http://schemas.openxmlformats.org/officeDocument/2006/relationships/hyperlink" Target="http://stats.bis.org/statx/srs/table/A5?c=US&amp;p=20171&amp;m=B" TargetMode="External"/><Relationship Id="rId722" Type="http://schemas.openxmlformats.org/officeDocument/2006/relationships/hyperlink" Target="http://stats.bis.org/statx/srs/table/A5?c=TR&amp;p=20213&amp;m=B" TargetMode="External"/><Relationship Id="rId89" Type="http://schemas.openxmlformats.org/officeDocument/2006/relationships/hyperlink" Target="http://stats.bis.org/statx/srs/table/A5?c=FR&amp;p=19774&amp;m=B" TargetMode="External"/><Relationship Id="rId154" Type="http://schemas.openxmlformats.org/officeDocument/2006/relationships/hyperlink" Target="http://stats.bis.org/statx/srs/table/A5?c=LU&amp;p=19774&amp;m=B" TargetMode="External"/><Relationship Id="rId361" Type="http://schemas.openxmlformats.org/officeDocument/2006/relationships/hyperlink" Target="http://stats.bis.org/statx/srs/table/A5?c=NL&amp;p=20193&amp;m=B" TargetMode="External"/><Relationship Id="rId599" Type="http://schemas.openxmlformats.org/officeDocument/2006/relationships/hyperlink" Target="http://stats.bis.org/statx/srs/table/A5?c=JP&amp;p=20211&amp;m=B" TargetMode="External"/><Relationship Id="rId459" Type="http://schemas.openxmlformats.org/officeDocument/2006/relationships/hyperlink" Target="http://stats.bis.org/statx/srs/table/A5?c=US&amp;p=20202&amp;m=B" TargetMode="External"/><Relationship Id="rId666" Type="http://schemas.openxmlformats.org/officeDocument/2006/relationships/hyperlink" Target="http://stats.bis.org/statx/srs/table/A5?c=PT&amp;p=20194&amp;m=B" TargetMode="External"/><Relationship Id="rId873" Type="http://schemas.openxmlformats.org/officeDocument/2006/relationships/hyperlink" Target="http://stats.bis.org/statx/srs/table/A5?c=TR&amp;p=20223&amp;m=B" TargetMode="External"/><Relationship Id="rId16" Type="http://schemas.openxmlformats.org/officeDocument/2006/relationships/hyperlink" Target="http://stats.bis.org/statx/srs/table/A5?c=GB&amp;p=20141&amp;m=B" TargetMode="External"/><Relationship Id="rId221" Type="http://schemas.openxmlformats.org/officeDocument/2006/relationships/hyperlink" Target="http://stats.bis.org/statx/srs/table/A5?c=AN&amp;p=19834&amp;m=B" TargetMode="External"/><Relationship Id="rId319" Type="http://schemas.openxmlformats.org/officeDocument/2006/relationships/hyperlink" Target="http://stats.bis.org/statx/srs/table/A5?c=GR&amp;p=20191&amp;m=B" TargetMode="External"/><Relationship Id="rId526" Type="http://schemas.openxmlformats.org/officeDocument/2006/relationships/hyperlink" Target="http://stats.bis.org/statx/srs/table/A5?c=US&amp;p=20184&amp;m=B" TargetMode="External"/><Relationship Id="rId733" Type="http://schemas.openxmlformats.org/officeDocument/2006/relationships/hyperlink" Target="http://stats.bis.org/statx/srs/table/A5?c=BE&amp;p=20214&amp;m=B" TargetMode="External"/><Relationship Id="rId940" Type="http://schemas.openxmlformats.org/officeDocument/2006/relationships/hyperlink" Target="http://stats.bis.org/statx/srs/table/A5?c=SA&amp;p=20232&amp;m=B" TargetMode="External"/><Relationship Id="rId165" Type="http://schemas.openxmlformats.org/officeDocument/2006/relationships/hyperlink" Target="http://stats.bis.org/statx/srs/table/A5?c=ES&amp;p=19834&amp;m=B" TargetMode="External"/><Relationship Id="rId372" Type="http://schemas.openxmlformats.org/officeDocument/2006/relationships/hyperlink" Target="http://stats.bis.org/statx/srs/table/A5?c=SE&amp;p=20193&amp;m=B" TargetMode="External"/><Relationship Id="rId677" Type="http://schemas.openxmlformats.org/officeDocument/2006/relationships/hyperlink" Target="http://stats.bis.org/statx/srs/table/A5?c=ES&amp;p=20204&amp;m=B" TargetMode="External"/><Relationship Id="rId800" Type="http://schemas.openxmlformats.org/officeDocument/2006/relationships/hyperlink" Target="http://stats.bis.org/statx/srs/table/A5?c=CA&amp;p=20221&amp;m=B" TargetMode="External"/><Relationship Id="rId232" Type="http://schemas.openxmlformats.org/officeDocument/2006/relationships/hyperlink" Target="http://stats.bis.org/statx/srs/table/A5?c=FR&amp;p=20181&amp;m=B" TargetMode="External"/><Relationship Id="rId884" Type="http://schemas.openxmlformats.org/officeDocument/2006/relationships/hyperlink" Target="http://stats.bis.org/statx/srs/table/A5?c=TR&amp;p=20223&amp;m=B" TargetMode="External"/><Relationship Id="rId27" Type="http://schemas.openxmlformats.org/officeDocument/2006/relationships/hyperlink" Target="http://stats.bis.org/statx/srs/table/A5?c=AU&amp;p=20174&amp;m=B" TargetMode="External"/><Relationship Id="rId537" Type="http://schemas.openxmlformats.org/officeDocument/2006/relationships/hyperlink" Target="http://stats.bis.org/statx/srs/table/A5?c=DE&amp;p=20203&amp;m=B" TargetMode="External"/><Relationship Id="rId744" Type="http://schemas.openxmlformats.org/officeDocument/2006/relationships/hyperlink" Target="https://stats.bis.org/statx/srs/table/A5?c=SA&amp;p=20212&amp;m=B" TargetMode="External"/><Relationship Id="rId80" Type="http://schemas.openxmlformats.org/officeDocument/2006/relationships/hyperlink" Target="http://stats.bis.org/statx/srs/table/A5?c=BM&amp;p=20024&amp;m=B" TargetMode="External"/><Relationship Id="rId176" Type="http://schemas.openxmlformats.org/officeDocument/2006/relationships/hyperlink" Target="http://stats.bis.org/statx/srs/table/A5?c=AU&amp;p=19974&amp;m=B" TargetMode="External"/><Relationship Id="rId383" Type="http://schemas.openxmlformats.org/officeDocument/2006/relationships/hyperlink" Target="http://stats.bis.org/statx/srs/table/A5?c=US&amp;p=20193&amp;m=B" TargetMode="External"/><Relationship Id="rId590" Type="http://schemas.openxmlformats.org/officeDocument/2006/relationships/hyperlink" Target="http://stats.bis.org/statx/srs/table/A5?c=FI&amp;p=20211&amp;m=B" TargetMode="External"/><Relationship Id="rId604" Type="http://schemas.openxmlformats.org/officeDocument/2006/relationships/hyperlink" Target="http://stats.bis.org/statx/srs/table/A5?c=KR&amp;p=20211&amp;m=B" TargetMode="External"/><Relationship Id="rId811" Type="http://schemas.openxmlformats.org/officeDocument/2006/relationships/hyperlink" Target="http://stats.bis.org/statx/srs/table/A5?c=GR&amp;p=20221&amp;m=B" TargetMode="External"/><Relationship Id="rId243" Type="http://schemas.openxmlformats.org/officeDocument/2006/relationships/hyperlink" Target="http://stats.bis.org/statx/srs/table/A5?c=PA&amp;p=20182&amp;m=B" TargetMode="External"/><Relationship Id="rId450" Type="http://schemas.openxmlformats.org/officeDocument/2006/relationships/hyperlink" Target="http://stats.bis.org/statx/srs/table/A5?c=NL&amp;p=20202&amp;m=B" TargetMode="External"/><Relationship Id="rId688" Type="http://schemas.openxmlformats.org/officeDocument/2006/relationships/hyperlink" Target="http://stats.bis.org/statx/srs/table/A5?c=TW&amp;p=20174&amp;m=B" TargetMode="External"/><Relationship Id="rId895" Type="http://schemas.openxmlformats.org/officeDocument/2006/relationships/hyperlink" Target="http://stats.bis.org/statx/srs/table/A5?c=BE&amp;p=20223&amp;m=B" TargetMode="External"/><Relationship Id="rId909" Type="http://schemas.openxmlformats.org/officeDocument/2006/relationships/hyperlink" Target="http://stats.bis.org/statx/srs/table/A5?c=ES&amp;p=20224&amp;m=B" TargetMode="External"/><Relationship Id="rId38" Type="http://schemas.openxmlformats.org/officeDocument/2006/relationships/hyperlink" Target="http://stats.bis.org/statx/srs/table/A5?c=DK&amp;p=19774&amp;m=B" TargetMode="External"/><Relationship Id="rId103" Type="http://schemas.openxmlformats.org/officeDocument/2006/relationships/hyperlink" Target="http://stats.bis.org/statx/srs/table/A5?c=MO&amp;p=20034&amp;m=B" TargetMode="External"/><Relationship Id="rId310" Type="http://schemas.openxmlformats.org/officeDocument/2006/relationships/hyperlink" Target="http://stats.bis.org/statx/srs/table/A5?c=PT&amp;p=20192&amp;m=B" TargetMode="External"/><Relationship Id="rId548" Type="http://schemas.openxmlformats.org/officeDocument/2006/relationships/hyperlink" Target="http://stats.bis.org/statx/srs/table/A5?c=NL&amp;p=20203&amp;m=B" TargetMode="External"/><Relationship Id="rId755" Type="http://schemas.openxmlformats.org/officeDocument/2006/relationships/hyperlink" Target="http://stats.bis.org/statx/srs/table/A5?c=BS&amp;p=20214&amp;m=B" TargetMode="External"/><Relationship Id="rId91" Type="http://schemas.openxmlformats.org/officeDocument/2006/relationships/hyperlink" Target="http://stats.bis.org/statx/srs/table/A5?c=GR&amp;p=20034&amp;m=B" TargetMode="External"/><Relationship Id="rId187" Type="http://schemas.openxmlformats.org/officeDocument/2006/relationships/hyperlink" Target="http://stats.bis.org/statx/srs/table/A5?c=CY&amp;p=20084&amp;m=B" TargetMode="External"/><Relationship Id="rId394" Type="http://schemas.openxmlformats.org/officeDocument/2006/relationships/hyperlink" Target="http://stats.bis.org/statx/srs/table/A5?c=SA&amp;p=20174&amp;m=B" TargetMode="External"/><Relationship Id="rId408" Type="http://schemas.openxmlformats.org/officeDocument/2006/relationships/hyperlink" Target="http://stats.bis.org/statx/srs/table/A5?c=CA&amp;p=20194&amp;m=B" TargetMode="External"/><Relationship Id="rId615" Type="http://schemas.openxmlformats.org/officeDocument/2006/relationships/hyperlink" Target="http://stats.bis.org/statx/srs/table/A5?c=GR&amp;p=20194&amp;m=B" TargetMode="External"/><Relationship Id="rId822" Type="http://schemas.openxmlformats.org/officeDocument/2006/relationships/hyperlink" Target="http://stats.bis.org/statx/srs/table/A5?c=JP&amp;p=20221&amp;m=B" TargetMode="External"/><Relationship Id="rId254" Type="http://schemas.openxmlformats.org/officeDocument/2006/relationships/hyperlink" Target="http://stats.bis.org/statx/srs/table/A5?c=FI&amp;p=20184&amp;m=B" TargetMode="External"/><Relationship Id="rId699" Type="http://schemas.openxmlformats.org/officeDocument/2006/relationships/hyperlink" Target="http://stats.bis.org/statx/srs/table/A5?c=BE&amp;p=20213&amp;m=B" TargetMode="External"/><Relationship Id="rId49" Type="http://schemas.openxmlformats.org/officeDocument/2006/relationships/hyperlink" Target="http://stats.bis.org/statx/srs/table/A5?c=KR&amp;p=20051&amp;m=B" TargetMode="External"/><Relationship Id="rId114" Type="http://schemas.openxmlformats.org/officeDocument/2006/relationships/hyperlink" Target="http://stats.bis.org/statx/srs/table/A5?c=SE&amp;p=19774&amp;m=B" TargetMode="External"/><Relationship Id="rId461" Type="http://schemas.openxmlformats.org/officeDocument/2006/relationships/hyperlink" Target="http://stats.bis.org/statx/srs/table/A5?c=FR&amp;p=20201&amp;m=B" TargetMode="External"/><Relationship Id="rId559" Type="http://schemas.openxmlformats.org/officeDocument/2006/relationships/hyperlink" Target="http://stats.bis.org/statx/srs/table/A5?c=FR&amp;p=20203&amp;m=B" TargetMode="External"/><Relationship Id="rId766" Type="http://schemas.openxmlformats.org/officeDocument/2006/relationships/hyperlink" Target="https://stats.bis.org/statx/srs/table/A5?c=FR&amp;p=20214&amp;m=B" TargetMode="External"/><Relationship Id="rId198" Type="http://schemas.openxmlformats.org/officeDocument/2006/relationships/hyperlink" Target="http://stats.bis.org/statx/srs/table/A5?c=IM&amp;p=20014&amp;m=B" TargetMode="External"/><Relationship Id="rId321" Type="http://schemas.openxmlformats.org/officeDocument/2006/relationships/hyperlink" Target="http://stats.bis.org/statx/srs/table/A5?c=GR&amp;p=20191&amp;m=B" TargetMode="External"/><Relationship Id="rId419" Type="http://schemas.openxmlformats.org/officeDocument/2006/relationships/hyperlink" Target="http://stats.bis.org/statx/srs/table/A5?c=ES&amp;p=20194&amp;m=B" TargetMode="External"/><Relationship Id="rId626" Type="http://schemas.openxmlformats.org/officeDocument/2006/relationships/hyperlink" Target="http://stats.bis.org/statx/srs/table/A5?c=GR&amp;p=20194&amp;m=B" TargetMode="External"/><Relationship Id="rId833" Type="http://schemas.openxmlformats.org/officeDocument/2006/relationships/hyperlink" Target="http://stats.bis.org/statx/srs/table/A5?c=DE&amp;p=20214&amp;m=B" TargetMode="External"/><Relationship Id="rId265" Type="http://schemas.openxmlformats.org/officeDocument/2006/relationships/hyperlink" Target="http://stats.bis.org/statx/srs/table/A5?c=SE&amp;p=20184&amp;m=B" TargetMode="External"/><Relationship Id="rId472" Type="http://schemas.openxmlformats.org/officeDocument/2006/relationships/hyperlink" Target="http://stats.bis.org/statx/srs/table/A5?c=TR&amp;p=20194&amp;m=B" TargetMode="External"/><Relationship Id="rId900" Type="http://schemas.openxmlformats.org/officeDocument/2006/relationships/hyperlink" Target="http://stats.bis.org/statx/srs/table/A5?c=AT&amp;p=20224&amp;m=B" TargetMode="External"/><Relationship Id="rId125" Type="http://schemas.openxmlformats.org/officeDocument/2006/relationships/hyperlink" Target="http://stats.bis.org/statx/srs/table/A5?c=AU&amp;p=20174&amp;m=B" TargetMode="External"/><Relationship Id="rId332" Type="http://schemas.openxmlformats.org/officeDocument/2006/relationships/hyperlink" Target="http://stats.bis.org/statx/srs/table/A5?c=FI&amp;p=20191&amp;m=B" TargetMode="External"/><Relationship Id="rId777" Type="http://schemas.openxmlformats.org/officeDocument/2006/relationships/hyperlink" Target="http://stats.bis.org/statx/srs/table/A5?c=TW&amp;p=20212&amp;m=B" TargetMode="External"/><Relationship Id="rId637" Type="http://schemas.openxmlformats.org/officeDocument/2006/relationships/hyperlink" Target="http://stats.bis.org/statx/srs/table/A5?c=NO&amp;p=20204&amp;m=B" TargetMode="External"/><Relationship Id="rId844" Type="http://schemas.openxmlformats.org/officeDocument/2006/relationships/hyperlink" Target="http://stats.bis.org/statx/srs/table/A5?c=FR&amp;p=20221&amp;m=B" TargetMode="External"/><Relationship Id="rId276" Type="http://schemas.openxmlformats.org/officeDocument/2006/relationships/hyperlink" Target="http://stats.bis.org/statx/srs/table/A5?c=TW&amp;p=20192&amp;m=B" TargetMode="External"/><Relationship Id="rId483" Type="http://schemas.openxmlformats.org/officeDocument/2006/relationships/hyperlink" Target="http://stats.bis.org/statx/srs/table/A5?c=GR&amp;p=20142&amp;m=B" TargetMode="External"/><Relationship Id="rId690" Type="http://schemas.openxmlformats.org/officeDocument/2006/relationships/hyperlink" Target="http://stats.bis.org/statx/srs/table/A5?c=TW&amp;p=20174&amp;m=B" TargetMode="External"/><Relationship Id="rId704" Type="http://schemas.openxmlformats.org/officeDocument/2006/relationships/hyperlink" Target="http://stats.bis.org/statx/srs/table/A5?c=NL&amp;p=20213&amp;m=B" TargetMode="External"/><Relationship Id="rId911" Type="http://schemas.openxmlformats.org/officeDocument/2006/relationships/hyperlink" Target="http://stats.bis.org/statx/srs/table/A5?c=ES&amp;p=20224&amp;m=B" TargetMode="External"/><Relationship Id="rId40" Type="http://schemas.openxmlformats.org/officeDocument/2006/relationships/hyperlink" Target="http://stats.bis.org/statx/srs/table/A5?c=FR&amp;p=19774&amp;m=B" TargetMode="External"/><Relationship Id="rId136" Type="http://schemas.openxmlformats.org/officeDocument/2006/relationships/hyperlink" Target="http://stats.bis.org/statx/srs/table/A5?c=CL&amp;p=20024&amp;m=B" TargetMode="External"/><Relationship Id="rId343" Type="http://schemas.openxmlformats.org/officeDocument/2006/relationships/hyperlink" Target="http://stats.bis.org/statx/srs/table/A5?c=US&amp;p=20192&amp;m=B" TargetMode="External"/><Relationship Id="rId550" Type="http://schemas.openxmlformats.org/officeDocument/2006/relationships/hyperlink" Target="http://stats.bis.org/statx/srs/table/A5?c=IT&amp;p=20194&amp;m=B" TargetMode="External"/><Relationship Id="rId788" Type="http://schemas.openxmlformats.org/officeDocument/2006/relationships/hyperlink" Target="http://stats.bis.org/statx/srs/table/A5?c=IE&amp;p=20221&amp;m=B" TargetMode="External"/><Relationship Id="rId203" Type="http://schemas.openxmlformats.org/officeDocument/2006/relationships/hyperlink" Target="http://stats.bis.org/statx/srs/table/A5?c=LU&amp;p=19774&amp;m=B" TargetMode="External"/><Relationship Id="rId648" Type="http://schemas.openxmlformats.org/officeDocument/2006/relationships/hyperlink" Target="http://stats.bis.org/statx/srs/table/A5?c=AT&amp;p=20212&amp;m=B" TargetMode="External"/><Relationship Id="rId855" Type="http://schemas.openxmlformats.org/officeDocument/2006/relationships/hyperlink" Target="http://stats.bis.org/statx/srs/table/A5?c=ID&amp;p=20214&amp;m=B" TargetMode="External"/><Relationship Id="rId287" Type="http://schemas.openxmlformats.org/officeDocument/2006/relationships/hyperlink" Target="http://stats.bis.org/statx/srs/table/A5?c=GG&amp;p=20192&amp;m=B" TargetMode="External"/><Relationship Id="rId410" Type="http://schemas.openxmlformats.org/officeDocument/2006/relationships/hyperlink" Target="http://stats.bis.org/statx/srs/table/A5?c=CA&amp;p=20194&amp;m=B" TargetMode="External"/><Relationship Id="rId494" Type="http://schemas.openxmlformats.org/officeDocument/2006/relationships/hyperlink" Target="http://stats.bis.org/statx/srs/table/A5?c=US&amp;p=20144&amp;m=B" TargetMode="External"/><Relationship Id="rId508" Type="http://schemas.openxmlformats.org/officeDocument/2006/relationships/hyperlink" Target="http://stats.bis.org/statx/srs/table/A5?c=US&amp;p=20163&amp;m=B" TargetMode="External"/><Relationship Id="rId715" Type="http://schemas.openxmlformats.org/officeDocument/2006/relationships/hyperlink" Target="http://stats.bis.org/statx/srs/table/A5?c=TW&amp;p=20213&amp;m=B" TargetMode="External"/><Relationship Id="rId922" Type="http://schemas.openxmlformats.org/officeDocument/2006/relationships/hyperlink" Target="http://stats.bis.org/statx/srs/table/A5?c=ES&amp;p=20224&amp;m=B" TargetMode="External"/><Relationship Id="rId147" Type="http://schemas.openxmlformats.org/officeDocument/2006/relationships/hyperlink" Target="http://stats.bis.org/statx/srs/table/A5?c=ID&amp;p=20104&amp;m=B" TargetMode="External"/><Relationship Id="rId354" Type="http://schemas.openxmlformats.org/officeDocument/2006/relationships/hyperlink" Target="http://stats.bis.org/statx/srs/table/A5?c=DE&amp;p=20193&amp;m=B" TargetMode="External"/><Relationship Id="rId799" Type="http://schemas.openxmlformats.org/officeDocument/2006/relationships/hyperlink" Target="http://stats.bis.org/statx/srs/table/A5?c=CA&amp;p=20221&amp;m=B" TargetMode="External"/><Relationship Id="rId51" Type="http://schemas.openxmlformats.org/officeDocument/2006/relationships/hyperlink" Target="http://stats.bis.org/statx/srs/table/A5?c=MO&amp;p=20034&amp;m=B" TargetMode="External"/><Relationship Id="rId561" Type="http://schemas.openxmlformats.org/officeDocument/2006/relationships/hyperlink" Target="http://stats.bis.org/statx/srs/table/A5?c=FR&amp;p=20203&amp;m=B" TargetMode="External"/><Relationship Id="rId659" Type="http://schemas.openxmlformats.org/officeDocument/2006/relationships/hyperlink" Target="http://stats.bis.org/statx/srs/table/A5?c=GG&amp;p=20212&amp;m=B" TargetMode="External"/><Relationship Id="rId866" Type="http://schemas.openxmlformats.org/officeDocument/2006/relationships/hyperlink" Target="http://stats.bis.org/statx/srs/table/A5?c=BE&amp;p=20213&amp;m=B" TargetMode="External"/><Relationship Id="rId214" Type="http://schemas.openxmlformats.org/officeDocument/2006/relationships/hyperlink" Target="http://stats.bis.org/statx/srs/table/A5?c=ES&amp;p=19834&amp;m=B" TargetMode="External"/><Relationship Id="rId298" Type="http://schemas.openxmlformats.org/officeDocument/2006/relationships/hyperlink" Target="http://stats.bis.org/statx/srs/table/A5?c=IT&amp;p=20154&amp;m=B" TargetMode="External"/><Relationship Id="rId421" Type="http://schemas.openxmlformats.org/officeDocument/2006/relationships/hyperlink" Target="http://stats.bis.org/statx/srs/table/A5?c=ES&amp;p=20194&amp;m=B" TargetMode="External"/><Relationship Id="rId519" Type="http://schemas.openxmlformats.org/officeDocument/2006/relationships/hyperlink" Target="http://stats.bis.org/statx/srs/table/A5?c=US&amp;p=20173&amp;m=B" TargetMode="External"/><Relationship Id="rId158" Type="http://schemas.openxmlformats.org/officeDocument/2006/relationships/hyperlink" Target="http://stats.bis.org/statx/srs/table/A5?c=NL&amp;p=19774&amp;m=B" TargetMode="External"/><Relationship Id="rId726" Type="http://schemas.openxmlformats.org/officeDocument/2006/relationships/hyperlink" Target="http://stats.bis.org/statx/srs/table/A5?c=TR&amp;p=20213&amp;m=B" TargetMode="External"/><Relationship Id="rId933" Type="http://schemas.openxmlformats.org/officeDocument/2006/relationships/hyperlink" Target="http://stats.bis.org/statx/srs/table/A5?c=DE&amp;p=20232&amp;m=B" TargetMode="External"/><Relationship Id="rId62" Type="http://schemas.openxmlformats.org/officeDocument/2006/relationships/hyperlink" Target="http://stats.bis.org/statx/srs/table/A5?c=TR&amp;p=20004&amp;m=B" TargetMode="External"/><Relationship Id="rId365" Type="http://schemas.openxmlformats.org/officeDocument/2006/relationships/hyperlink" Target="http://stats.bis.org/statx/srs/table/A5?c=NL&amp;p=20193&amp;m=B" TargetMode="External"/><Relationship Id="rId572" Type="http://schemas.openxmlformats.org/officeDocument/2006/relationships/hyperlink" Target="http://stats.bis.org/statx/srs/table/A5?c=FI&amp;p=20211&amp;m=B" TargetMode="External"/><Relationship Id="rId225" Type="http://schemas.openxmlformats.org/officeDocument/2006/relationships/hyperlink" Target="http://stats.bis.org/statx/srs/table/A5?c=CW&amp;p=20104&amp;m=B" TargetMode="External"/><Relationship Id="rId432" Type="http://schemas.openxmlformats.org/officeDocument/2006/relationships/hyperlink" Target="http://stats.bis.org/statx/srs/table/A5?c=AT&amp;p=20201&amp;m=B" TargetMode="External"/><Relationship Id="rId877" Type="http://schemas.openxmlformats.org/officeDocument/2006/relationships/hyperlink" Target="http://stats.bis.org/statx/srs/table/A5?c=ES&amp;p=20223&amp;m=B" TargetMode="External"/><Relationship Id="rId737" Type="http://schemas.openxmlformats.org/officeDocument/2006/relationships/hyperlink" Target="http://stats.bis.org/statx/srs/table/A5?c=PT&amp;p=20214&amp;m=B" TargetMode="External"/><Relationship Id="rId944" Type="http://schemas.openxmlformats.org/officeDocument/2006/relationships/hyperlink" Target="http://stats.bis.org/statx/srs/table/A5?c=TW&amp;p=20232&amp;m=B" TargetMode="External"/><Relationship Id="rId73" Type="http://schemas.openxmlformats.org/officeDocument/2006/relationships/hyperlink" Target="http://stats.bis.org/statx/srs/table/A5?c=CH&amp;p=19774&amp;m=B" TargetMode="External"/><Relationship Id="rId169" Type="http://schemas.openxmlformats.org/officeDocument/2006/relationships/hyperlink" Target="http://stats.bis.org/statx/srs/table/A5?c=GB&amp;p=19774&amp;m=B" TargetMode="External"/><Relationship Id="rId376" Type="http://schemas.openxmlformats.org/officeDocument/2006/relationships/hyperlink" Target="http://stats.bis.org/statx/srs/table/A5?c=SE&amp;p=20193&amp;m=B" TargetMode="External"/><Relationship Id="rId583" Type="http://schemas.openxmlformats.org/officeDocument/2006/relationships/hyperlink" Target="http://stats.bis.org/statx/srs/table/A5?c=BE&amp;p=20211&amp;m=B" TargetMode="External"/><Relationship Id="rId790" Type="http://schemas.openxmlformats.org/officeDocument/2006/relationships/hyperlink" Target="http://stats.bis.org/statx/srs/table/A5?c=CN&amp;p=20221&amp;m=B" TargetMode="External"/><Relationship Id="rId804" Type="http://schemas.openxmlformats.org/officeDocument/2006/relationships/hyperlink" Target="http://stats.bis.org/statx/srs/table/A5?c=IE&amp;p=20221&amp;m=B" TargetMode="External"/><Relationship Id="rId4" Type="http://schemas.openxmlformats.org/officeDocument/2006/relationships/hyperlink" Target="http://stats.bis.org/statx/srs/table/A5?c=FR&amp;p=20164&amp;m=B" TargetMode="External"/><Relationship Id="rId236" Type="http://schemas.openxmlformats.org/officeDocument/2006/relationships/hyperlink" Target="http://stats.bis.org/statx/srs/table/A5?c=KY&amp;p=20182&amp;m=B" TargetMode="External"/><Relationship Id="rId443" Type="http://schemas.openxmlformats.org/officeDocument/2006/relationships/hyperlink" Target="http://stats.bis.org/statx/srs/table/A5?c=DK&amp;p=20134&amp;m=B" TargetMode="External"/><Relationship Id="rId650" Type="http://schemas.openxmlformats.org/officeDocument/2006/relationships/hyperlink" Target="http://stats.bis.org/statx/srs/table/A5?c=CA&amp;p=20212&amp;m=B" TargetMode="External"/><Relationship Id="rId888" Type="http://schemas.openxmlformats.org/officeDocument/2006/relationships/hyperlink" Target="http://stats.bis.org/statx/srs/table/A5?c=BR&amp;p=20221&amp;m=B" TargetMode="External"/><Relationship Id="rId303" Type="http://schemas.openxmlformats.org/officeDocument/2006/relationships/hyperlink" Target="http://stats.bis.org/statx/srs/table/A5?c=NL&amp;p=20192&amp;m=B" TargetMode="External"/><Relationship Id="rId748" Type="http://schemas.openxmlformats.org/officeDocument/2006/relationships/hyperlink" Target="https://stats.bis.org/statx/srs/table/A5?c=SA&amp;p=20212&amp;m=B" TargetMode="External"/><Relationship Id="rId84" Type="http://schemas.openxmlformats.org/officeDocument/2006/relationships/hyperlink" Target="http://stats.bis.org/statx/srs/table/A5?c=CL&amp;p=20024&amp;m=B" TargetMode="External"/><Relationship Id="rId387" Type="http://schemas.openxmlformats.org/officeDocument/2006/relationships/hyperlink" Target="http://stats.bis.org/statx/srs/table/A5?c=ID&amp;p=20171&amp;m=B" TargetMode="External"/><Relationship Id="rId510" Type="http://schemas.openxmlformats.org/officeDocument/2006/relationships/hyperlink" Target="http://stats.bis.org/statx/srs/table/A5?c=US&amp;p=20163&amp;m=B" TargetMode="External"/><Relationship Id="rId594" Type="http://schemas.openxmlformats.org/officeDocument/2006/relationships/hyperlink" Target="http://stats.bis.org/statx/srs/table/A5?c=FI&amp;p=20211&amp;m=B" TargetMode="External"/><Relationship Id="rId608" Type="http://schemas.openxmlformats.org/officeDocument/2006/relationships/hyperlink" Target="http://stats.bis.org/statx/srs/table/A5?c=DK&amp;p=20194&amp;m=B" TargetMode="External"/><Relationship Id="rId815" Type="http://schemas.openxmlformats.org/officeDocument/2006/relationships/hyperlink" Target="http://stats.bis.org/statx/srs/table/A5?c=GR&amp;p=20221&amp;m=B" TargetMode="External"/><Relationship Id="rId247" Type="http://schemas.openxmlformats.org/officeDocument/2006/relationships/hyperlink" Target="http://stats.bis.org/statx/srs/table/A5?c=CA&amp;p=20183&amp;m=B" TargetMode="External"/><Relationship Id="rId899" Type="http://schemas.openxmlformats.org/officeDocument/2006/relationships/hyperlink" Target="http://stats.bis.org/statx/srs/table/A5?c=AT&amp;p=20224&amp;m=B" TargetMode="External"/><Relationship Id="rId107" Type="http://schemas.openxmlformats.org/officeDocument/2006/relationships/hyperlink" Target="http://stats.bis.org/statx/srs/table/A5?c=NO&amp;p=19834&amp;m=B" TargetMode="External"/><Relationship Id="rId454" Type="http://schemas.openxmlformats.org/officeDocument/2006/relationships/hyperlink" Target="http://stats.bis.org/statx/srs/table/A5?c=NL&amp;p=20202&amp;m=B" TargetMode="External"/><Relationship Id="rId661" Type="http://schemas.openxmlformats.org/officeDocument/2006/relationships/hyperlink" Target="http://stats.bis.org/statx/srs/table/A5?c=GG&amp;p=20212&amp;m=B" TargetMode="External"/><Relationship Id="rId759" Type="http://schemas.openxmlformats.org/officeDocument/2006/relationships/hyperlink" Target="http://stats.bis.org/statx/srs/table/A5?c=IT&amp;p=20191&amp;m=B" TargetMode="External"/><Relationship Id="rId11" Type="http://schemas.openxmlformats.org/officeDocument/2006/relationships/hyperlink" Target="http://stats.bis.org/statx/srs/table/A5?c=ES&amp;p=20171&amp;m=B" TargetMode="External"/><Relationship Id="rId314" Type="http://schemas.openxmlformats.org/officeDocument/2006/relationships/hyperlink" Target="http://stats.bis.org/statx/srs/table/A5?c=ZA&amp;p=20184&amp;m=B" TargetMode="External"/><Relationship Id="rId398" Type="http://schemas.openxmlformats.org/officeDocument/2006/relationships/hyperlink" Target="http://stats.bis.org/statx/srs/table/A5?c=SA&amp;p=20174&amp;m=B" TargetMode="External"/><Relationship Id="rId521" Type="http://schemas.openxmlformats.org/officeDocument/2006/relationships/hyperlink" Target="http://stats.bis.org/statx/srs/table/A5?c=US&amp;p=20174&amp;m=B" TargetMode="External"/><Relationship Id="rId619" Type="http://schemas.openxmlformats.org/officeDocument/2006/relationships/hyperlink" Target="http://stats.bis.org/statx/srs/table/A5?c=IE&amp;p=20194&amp;m=B" TargetMode="External"/><Relationship Id="rId95" Type="http://schemas.openxmlformats.org/officeDocument/2006/relationships/hyperlink" Target="http://stats.bis.org/statx/srs/table/A5?c=ID&amp;p=20104&amp;m=B" TargetMode="External"/><Relationship Id="rId160" Type="http://schemas.openxmlformats.org/officeDocument/2006/relationships/hyperlink" Target="http://stats.bis.org/statx/srs/table/A5?c=PA&amp;p=20024&amp;m=B" TargetMode="External"/><Relationship Id="rId826" Type="http://schemas.openxmlformats.org/officeDocument/2006/relationships/hyperlink" Target="http://stats.bis.org/statx/srs/table/A5?c=JP&amp;p=20221&amp;m=B" TargetMode="External"/><Relationship Id="rId258" Type="http://schemas.openxmlformats.org/officeDocument/2006/relationships/hyperlink" Target="http://stats.bis.org/statx/srs/table/A5?c=FI&amp;p=20184&amp;m=B" TargetMode="External"/><Relationship Id="rId465" Type="http://schemas.openxmlformats.org/officeDocument/2006/relationships/hyperlink" Target="http://stats.bis.org/statx/srs/table/A5?c=FR&amp;p=20201&amp;m=B" TargetMode="External"/><Relationship Id="rId672" Type="http://schemas.openxmlformats.org/officeDocument/2006/relationships/hyperlink" Target="http://stats.bis.org/statx/srs/table/A5?c=ES&amp;p=20204&amp;m=B" TargetMode="External"/><Relationship Id="rId22" Type="http://schemas.openxmlformats.org/officeDocument/2006/relationships/hyperlink" Target="http://stats.bis.org/statx/srs/table/A5?c=AT&amp;p=20174&amp;m=B" TargetMode="External"/><Relationship Id="rId118" Type="http://schemas.openxmlformats.org/officeDocument/2006/relationships/hyperlink" Target="https://www.bis.org/publ/qtrpdf/r_qt1612.htm" TargetMode="External"/><Relationship Id="rId325" Type="http://schemas.openxmlformats.org/officeDocument/2006/relationships/hyperlink" Target="http://stats.bis.org/statx/srs/table/A5?c=SG&amp;p=20192&amp;m=B" TargetMode="External"/><Relationship Id="rId532" Type="http://schemas.openxmlformats.org/officeDocument/2006/relationships/hyperlink" Target="http://stats.bis.org/statx/srs/table/A5?c=US&amp;p=20201&amp;m=B" TargetMode="External"/><Relationship Id="rId171" Type="http://schemas.openxmlformats.org/officeDocument/2006/relationships/hyperlink" Target="http://stats.bis.org/statx/srs/table/A5?c=SE&amp;p=20171&amp;m=B" TargetMode="External"/><Relationship Id="rId837" Type="http://schemas.openxmlformats.org/officeDocument/2006/relationships/hyperlink" Target="http://stats.bis.org/statx/srs/table/A5?c=DE&amp;p=20221&amp;m=B" TargetMode="External"/><Relationship Id="rId269" Type="http://schemas.openxmlformats.org/officeDocument/2006/relationships/hyperlink" Target="http://stats.bis.org/statx/srs/table/A5?c=SE&amp;p=20184&amp;m=B" TargetMode="External"/><Relationship Id="rId476" Type="http://schemas.openxmlformats.org/officeDocument/2006/relationships/hyperlink" Target="http://stats.bis.org/statx/srs/table/A5?c=IT&amp;p=20154&amp;m=B" TargetMode="External"/><Relationship Id="rId683" Type="http://schemas.openxmlformats.org/officeDocument/2006/relationships/hyperlink" Target="http://stats.bis.org/statx/srs/table/A5?c=MY&amp;p=20174&amp;m=B" TargetMode="External"/><Relationship Id="rId890" Type="http://schemas.openxmlformats.org/officeDocument/2006/relationships/hyperlink" Target="http://stats.bis.org/statx/srs/table/A5?c=AT&amp;p=20223&amp;m=B" TargetMode="External"/><Relationship Id="rId904" Type="http://schemas.openxmlformats.org/officeDocument/2006/relationships/hyperlink" Target="http://stats.bis.org/statx/srs/table/A5?c=CA&amp;p=20224&amp;m=B" TargetMode="External"/><Relationship Id="rId33" Type="http://schemas.openxmlformats.org/officeDocument/2006/relationships/hyperlink" Target="http://stats.bis.org/statx/srs/table/A5?c=CL&amp;p=20024&amp;m=B" TargetMode="External"/><Relationship Id="rId129" Type="http://schemas.openxmlformats.org/officeDocument/2006/relationships/hyperlink" Target="http://stats.bis.org/statx/srs/table/A5?c=BS&amp;p=19834&amp;m=B" TargetMode="External"/><Relationship Id="rId336" Type="http://schemas.openxmlformats.org/officeDocument/2006/relationships/hyperlink" Target="http://stats.bis.org/statx/srs/table/A5?c=ES&amp;p=20192&amp;m=B" TargetMode="External"/><Relationship Id="rId543" Type="http://schemas.openxmlformats.org/officeDocument/2006/relationships/hyperlink" Target="http://stats.bis.org/statx/srs/table/A5?c=NL&amp;p=20184&amp;m=B" TargetMode="External"/><Relationship Id="rId182" Type="http://schemas.openxmlformats.org/officeDocument/2006/relationships/hyperlink" Target="http://stats.bis.org/statx/srs/table/A5?c=BR&amp;p=20024&amp;m=B" TargetMode="External"/><Relationship Id="rId403" Type="http://schemas.openxmlformats.org/officeDocument/2006/relationships/hyperlink" Target="http://stats.bis.org/statx/srs/table/A5?c=AT&amp;p=20193&amp;m=B" TargetMode="External"/><Relationship Id="rId750" Type="http://schemas.openxmlformats.org/officeDocument/2006/relationships/hyperlink" Target="http://stats.bis.org/statx/srs/table/A5?c=TW&amp;p=20212&amp;m=B" TargetMode="External"/><Relationship Id="rId848" Type="http://schemas.openxmlformats.org/officeDocument/2006/relationships/hyperlink" Target="http://stats.bis.org/statx/srs/table/A5?c=ES&amp;p=20214&amp;m=B" TargetMode="External"/><Relationship Id="rId487" Type="http://schemas.openxmlformats.org/officeDocument/2006/relationships/hyperlink" Target="http://stats.bis.org/statx/srs/table/A5?c=GB&amp;p=20182&amp;m=B" TargetMode="External"/><Relationship Id="rId610" Type="http://schemas.openxmlformats.org/officeDocument/2006/relationships/hyperlink" Target="http://stats.bis.org/statx/srs/table/A5?c=DK&amp;p=20194&amp;m=B" TargetMode="External"/><Relationship Id="rId694" Type="http://schemas.openxmlformats.org/officeDocument/2006/relationships/hyperlink" Target="http://stats.bis.org/statx/srs/table/A5?c=TW&amp;p=20183&amp;m=B" TargetMode="External"/><Relationship Id="rId708" Type="http://schemas.openxmlformats.org/officeDocument/2006/relationships/hyperlink" Target="http://stats.bis.org/statx/srs/table/A5?c=NL&amp;p=20213&amp;m=B" TargetMode="External"/><Relationship Id="rId915" Type="http://schemas.openxmlformats.org/officeDocument/2006/relationships/hyperlink" Target="http://stats.bis.org/statx/srs/table/A5?c=ES&amp;p=20224&amp;m=B" TargetMode="External"/><Relationship Id="rId347" Type="http://schemas.openxmlformats.org/officeDocument/2006/relationships/hyperlink" Target="http://stats.bis.org/statx/srs/table/A5?c=US&amp;p=20192&amp;m=B" TargetMode="External"/><Relationship Id="rId44" Type="http://schemas.openxmlformats.org/officeDocument/2006/relationships/hyperlink" Target="http://stats.bis.org/statx/srs/table/A5?c=ID&amp;p=20104&amp;m=B" TargetMode="External"/><Relationship Id="rId554" Type="http://schemas.openxmlformats.org/officeDocument/2006/relationships/hyperlink" Target="http://stats.bis.org/statx/srs/table/A5?c=AT&amp;p=20203&amp;m=B" TargetMode="External"/><Relationship Id="rId761" Type="http://schemas.openxmlformats.org/officeDocument/2006/relationships/hyperlink" Target="http://stats.bis.org/statx/srs/table/A5?c=IT&amp;p=20191&amp;m=B" TargetMode="External"/><Relationship Id="rId859" Type="http://schemas.openxmlformats.org/officeDocument/2006/relationships/hyperlink" Target="http://stats.bis.org/statx/srs/table/A5?c=ID&amp;p=20214&amp;m=B" TargetMode="External"/><Relationship Id="rId193" Type="http://schemas.openxmlformats.org/officeDocument/2006/relationships/hyperlink" Target="http://stats.bis.org/statx/srs/table/A5?c=GG&amp;p=20014&amp;m=B" TargetMode="External"/><Relationship Id="rId207" Type="http://schemas.openxmlformats.org/officeDocument/2006/relationships/hyperlink" Target="http://stats.bis.org/statx/srs/table/A5?c=NL&amp;p=19774&amp;m=B" TargetMode="External"/><Relationship Id="rId414" Type="http://schemas.openxmlformats.org/officeDocument/2006/relationships/hyperlink" Target="http://stats.bis.org/statx/srs/table/A5?c=DK&amp;p=20184&amp;m=B" TargetMode="External"/><Relationship Id="rId498" Type="http://schemas.openxmlformats.org/officeDocument/2006/relationships/hyperlink" Target="http://stats.bis.org/statx/srs/table/A5?c=US&amp;p=20152&amp;m=B" TargetMode="External"/><Relationship Id="rId621" Type="http://schemas.openxmlformats.org/officeDocument/2006/relationships/hyperlink" Target="http://stats.bis.org/statx/srs/table/A5?c=IE&amp;p=20194&amp;m=B" TargetMode="External"/><Relationship Id="rId260" Type="http://schemas.openxmlformats.org/officeDocument/2006/relationships/hyperlink" Target="http://stats.bis.org/statx/srs/table/A5?c=AT&amp;p=20184&amp;m=B" TargetMode="External"/><Relationship Id="rId719" Type="http://schemas.openxmlformats.org/officeDocument/2006/relationships/hyperlink" Target="http://stats.bis.org/statx/srs/table/A5?c=TW&amp;p=20213&amp;m=B" TargetMode="External"/><Relationship Id="rId926" Type="http://schemas.openxmlformats.org/officeDocument/2006/relationships/hyperlink" Target="http://stats.bis.org/statx/srs/table/A5?c=DE&amp;p=20232&amp;m=B" TargetMode="External"/><Relationship Id="rId55" Type="http://schemas.openxmlformats.org/officeDocument/2006/relationships/hyperlink" Target="http://stats.bis.org/statx/srs/table/A5?c=NO&amp;p=19834&amp;m=B" TargetMode="External"/><Relationship Id="rId120" Type="http://schemas.openxmlformats.org/officeDocument/2006/relationships/hyperlink" Target="http://stats.bis.org/statx/srs/table/A5?c=PH&amp;p=20164&amp;m=B" TargetMode="External"/><Relationship Id="rId358" Type="http://schemas.openxmlformats.org/officeDocument/2006/relationships/hyperlink" Target="http://stats.bis.org/statx/srs/table/A5?c=DE&amp;p=20193&amp;m=B" TargetMode="External"/><Relationship Id="rId565" Type="http://schemas.openxmlformats.org/officeDocument/2006/relationships/hyperlink" Target="http://stats.bis.org/statx/srs/table/A5?c=NL&amp;p=20204&amp;m=B" TargetMode="External"/><Relationship Id="rId772" Type="http://schemas.openxmlformats.org/officeDocument/2006/relationships/hyperlink" Target="http://stats.bis.org/statx/srs/table/A5?c=IT&amp;p=20214&amp;m=B" TargetMode="External"/><Relationship Id="rId218" Type="http://schemas.openxmlformats.org/officeDocument/2006/relationships/hyperlink" Target="http://stats.bis.org/statx/srs/table/A5?c=GB&amp;p=19774&amp;m=B" TargetMode="External"/><Relationship Id="rId425" Type="http://schemas.openxmlformats.org/officeDocument/2006/relationships/hyperlink" Target="http://stats.bis.org/statx/srs/table/A5?c=TR&amp;p=20174&amp;m=B" TargetMode="External"/><Relationship Id="rId632" Type="http://schemas.openxmlformats.org/officeDocument/2006/relationships/hyperlink" Target="http://stats.bis.org/statx/srs/table/A5?c=AT&amp;p=20204&amp;m=B" TargetMode="External"/><Relationship Id="rId271" Type="http://schemas.openxmlformats.org/officeDocument/2006/relationships/hyperlink" Target="http://stats.bis.org/statx/srs/table/A5?c=TW&amp;p=20192&amp;m=B" TargetMode="External"/><Relationship Id="rId937" Type="http://schemas.openxmlformats.org/officeDocument/2006/relationships/hyperlink" Target="http://stats.bis.org/statx/srs/table/A5?c=DE&amp;p=20232&amp;m=B" TargetMode="External"/><Relationship Id="rId66" Type="http://schemas.openxmlformats.org/officeDocument/2006/relationships/hyperlink" Target="http://stats.bis.org/statx/srs/table/A5?c=BM&amp;p=20024&amp;m=B" TargetMode="External"/><Relationship Id="rId131" Type="http://schemas.openxmlformats.org/officeDocument/2006/relationships/hyperlink" Target="http://stats.bis.org/statx/srs/table/A5?c=BE&amp;p=19774&amp;m=B" TargetMode="External"/><Relationship Id="rId369" Type="http://schemas.openxmlformats.org/officeDocument/2006/relationships/hyperlink" Target="http://stats.bis.org/statx/srs/table/A5?c=ES&amp;p=20193&amp;m=B" TargetMode="External"/><Relationship Id="rId576" Type="http://schemas.openxmlformats.org/officeDocument/2006/relationships/hyperlink" Target="http://stats.bis.org/statx/srs/table/A5?c=AT&amp;p=20211&amp;m=B" TargetMode="External"/><Relationship Id="rId783" Type="http://schemas.openxmlformats.org/officeDocument/2006/relationships/hyperlink" Target="http://stats.bis.org/statx/srs/table/A5?c=IE&amp;p=20221&amp;m=B" TargetMode="External"/><Relationship Id="rId229" Type="http://schemas.openxmlformats.org/officeDocument/2006/relationships/hyperlink" Target="http://stats.bis.org/statx/srs/table/A5?c=FR&amp;p=20181&amp;m=B" TargetMode="External"/><Relationship Id="rId436" Type="http://schemas.openxmlformats.org/officeDocument/2006/relationships/hyperlink" Target="http://stats.bis.org/statx/srs/table/A5?c=PT&amp;p=20201&amp;m=B" TargetMode="External"/><Relationship Id="rId643" Type="http://schemas.openxmlformats.org/officeDocument/2006/relationships/hyperlink" Target="http://stats.bis.org/statx/srs/table/A5?c=AT&amp;p=20212&amp;m=B" TargetMode="External"/><Relationship Id="rId850" Type="http://schemas.openxmlformats.org/officeDocument/2006/relationships/hyperlink" Target="http://stats.bis.org/statx/srs/table/A5?c=ES&amp;p=20214&amp;m=B" TargetMode="External"/><Relationship Id="rId948" Type="http://schemas.openxmlformats.org/officeDocument/2006/relationships/hyperlink" Target="http://stats.bis.org/statx/srs/table/A5?c=BE&amp;p=20232&amp;m=B" TargetMode="External"/><Relationship Id="rId77" Type="http://schemas.openxmlformats.org/officeDocument/2006/relationships/hyperlink" Target="http://stats.bis.org/statx/srs/table/A5?c=BS&amp;p=19834&amp;m=B" TargetMode="External"/><Relationship Id="rId282" Type="http://schemas.openxmlformats.org/officeDocument/2006/relationships/hyperlink" Target="http://stats.bis.org/statx/srs/table/A5?c=DE&amp;p=20192&amp;m=B" TargetMode="External"/><Relationship Id="rId503" Type="http://schemas.openxmlformats.org/officeDocument/2006/relationships/hyperlink" Target="http://stats.bis.org/statx/srs/table/A5?c=US&amp;p=20161&amp;m=B" TargetMode="External"/><Relationship Id="rId587" Type="http://schemas.openxmlformats.org/officeDocument/2006/relationships/hyperlink" Target="http://stats.bis.org/statx/srs/table/A5?c=ES&amp;p=20211&amp;m=B" TargetMode="External"/><Relationship Id="rId710" Type="http://schemas.openxmlformats.org/officeDocument/2006/relationships/hyperlink" Target="http://stats.bis.org/statx/srs/table/A5?c=ES&amp;p=20213&amp;m=B" TargetMode="External"/><Relationship Id="rId808" Type="http://schemas.openxmlformats.org/officeDocument/2006/relationships/hyperlink" Target="http://stats.bis.org/statx/srs/table/A5?c=IE&amp;p=20221&amp;m=B" TargetMode="External"/><Relationship Id="rId8" Type="http://schemas.openxmlformats.org/officeDocument/2006/relationships/hyperlink" Target="http://stats.bis.org/statx/srs/table/A5?c=SE&amp;p=20171&amp;m=B" TargetMode="External"/><Relationship Id="rId142" Type="http://schemas.openxmlformats.org/officeDocument/2006/relationships/hyperlink" Target="http://stats.bis.org/statx/srs/table/A5?c=DE&amp;p=19774&amp;m=B" TargetMode="External"/><Relationship Id="rId447" Type="http://schemas.openxmlformats.org/officeDocument/2006/relationships/hyperlink" Target="http://stats.bis.org/statx/srs/table/A5?c=DK&amp;p=20134&amp;m=B" TargetMode="External"/><Relationship Id="rId794" Type="http://schemas.openxmlformats.org/officeDocument/2006/relationships/hyperlink" Target="http://stats.bis.org/statx/srs/table/A5?c=CN&amp;p=20221&amp;m=B" TargetMode="External"/><Relationship Id="rId654" Type="http://schemas.openxmlformats.org/officeDocument/2006/relationships/hyperlink" Target="http://stats.bis.org/statx/srs/table/A5?c=CA&amp;p=20212&amp;m=B" TargetMode="External"/><Relationship Id="rId861" Type="http://schemas.openxmlformats.org/officeDocument/2006/relationships/hyperlink" Target="http://stats.bis.org/statx/srs/table/A5?c=PH&amp;p=20221&amp;m=B" TargetMode="External"/><Relationship Id="rId293" Type="http://schemas.openxmlformats.org/officeDocument/2006/relationships/hyperlink" Target="http://stats.bis.org/statx/srs/table/A5?c=GR&amp;p=20192&amp;m=B" TargetMode="External"/><Relationship Id="rId307" Type="http://schemas.openxmlformats.org/officeDocument/2006/relationships/hyperlink" Target="http://stats.bis.org/statx/srs/table/A5?c=PT&amp;p=20192&amp;m=B" TargetMode="External"/><Relationship Id="rId514" Type="http://schemas.openxmlformats.org/officeDocument/2006/relationships/hyperlink" Target="http://stats.bis.org/statx/srs/table/A5?c=US&amp;p=20172&amp;m=B" TargetMode="External"/><Relationship Id="rId721" Type="http://schemas.openxmlformats.org/officeDocument/2006/relationships/hyperlink" Target="http://stats.bis.org/statx/srs/table/A5?c=TW&amp;p=20213&amp;m=B" TargetMode="External"/><Relationship Id="rId88" Type="http://schemas.openxmlformats.org/officeDocument/2006/relationships/hyperlink" Target="http://stats.bis.org/statx/srs/table/A5?c=FI&amp;p=19834&amp;m=B" TargetMode="External"/><Relationship Id="rId153" Type="http://schemas.openxmlformats.org/officeDocument/2006/relationships/hyperlink" Target="http://stats.bis.org/statx/srs/table/A5?c=KR&amp;p=20051&amp;m=B" TargetMode="External"/><Relationship Id="rId360" Type="http://schemas.openxmlformats.org/officeDocument/2006/relationships/hyperlink" Target="http://stats.bis.org/statx/srs/table/A5?c=NL&amp;p=20193&amp;m=B" TargetMode="External"/><Relationship Id="rId598" Type="http://schemas.openxmlformats.org/officeDocument/2006/relationships/hyperlink" Target="http://stats.bis.org/statx/srs/table/A5?c=JP&amp;p=20211&amp;m=B" TargetMode="External"/><Relationship Id="rId819" Type="http://schemas.openxmlformats.org/officeDocument/2006/relationships/hyperlink" Target="http://stats.bis.org/statx/srs/table/A5?c=ID&amp;p=20221&amp;m=B" TargetMode="External"/><Relationship Id="rId220" Type="http://schemas.openxmlformats.org/officeDocument/2006/relationships/hyperlink" Target="https://www.bis.org/statistics/rppb1801.htm" TargetMode="External"/><Relationship Id="rId458" Type="http://schemas.openxmlformats.org/officeDocument/2006/relationships/hyperlink" Target="http://stats.bis.org/statx/srs/table/A5?c=US&amp;p=20202&amp;m=B" TargetMode="External"/><Relationship Id="rId665" Type="http://schemas.openxmlformats.org/officeDocument/2006/relationships/hyperlink" Target="http://stats.bis.org/statx/srs/table/A5?c=PT&amp;p=20204&amp;m=B" TargetMode="External"/><Relationship Id="rId872" Type="http://schemas.openxmlformats.org/officeDocument/2006/relationships/hyperlink" Target="http://stats.bis.org/statx/srs/table/A5?c=TR&amp;p=20223&amp;m=B" TargetMode="External"/><Relationship Id="rId15" Type="http://schemas.openxmlformats.org/officeDocument/2006/relationships/hyperlink" Target="http://stats.bis.org/statx/srs/table/A5?c=GB&amp;p=20141&amp;m=B" TargetMode="External"/><Relationship Id="rId318" Type="http://schemas.openxmlformats.org/officeDocument/2006/relationships/hyperlink" Target="http://stats.bis.org/statx/srs/table/A5?c=GR&amp;p=20191&amp;m=B" TargetMode="External"/><Relationship Id="rId525" Type="http://schemas.openxmlformats.org/officeDocument/2006/relationships/hyperlink" Target="http://stats.bis.org/statx/srs/table/A5?c=US&amp;p=20182&amp;m=B" TargetMode="External"/><Relationship Id="rId732" Type="http://schemas.openxmlformats.org/officeDocument/2006/relationships/hyperlink" Target="http://stats.bis.org/statx/srs/table/A5?c=BE&amp;p=20214&amp;m=B" TargetMode="External"/><Relationship Id="rId99" Type="http://schemas.openxmlformats.org/officeDocument/2006/relationships/hyperlink" Target="http://stats.bis.org/statx/srs/table/A5?c=JE&amp;p=20014&amp;m=B" TargetMode="External"/><Relationship Id="rId164" Type="http://schemas.openxmlformats.org/officeDocument/2006/relationships/hyperlink" Target="http://stats.bis.org/statx/srs/table/A5?c=ZA&amp;p=20093&amp;m=B" TargetMode="External"/><Relationship Id="rId371" Type="http://schemas.openxmlformats.org/officeDocument/2006/relationships/hyperlink" Target="http://stats.bis.org/statx/srs/table/A5?c=ES&amp;p=20193&amp;m=B" TargetMode="External"/><Relationship Id="rId469" Type="http://schemas.openxmlformats.org/officeDocument/2006/relationships/hyperlink" Target="http://stats.bis.org/statx/srs/table/A5?c=TR&amp;p=20194&amp;m=B" TargetMode="External"/><Relationship Id="rId676" Type="http://schemas.openxmlformats.org/officeDocument/2006/relationships/hyperlink" Target="http://stats.bis.org/statx/srs/table/A5?c=ES&amp;p=20204&amp;m=B" TargetMode="External"/><Relationship Id="rId883" Type="http://schemas.openxmlformats.org/officeDocument/2006/relationships/hyperlink" Target="http://stats.bis.org/statx/srs/table/A5?c=ES&amp;p=20223&amp;m=B" TargetMode="External"/><Relationship Id="rId26" Type="http://schemas.openxmlformats.org/officeDocument/2006/relationships/hyperlink" Target="http://stats.bis.org/statx/srs/table/A5?c=AU&amp;p=20174&amp;m=B" TargetMode="External"/><Relationship Id="rId231" Type="http://schemas.openxmlformats.org/officeDocument/2006/relationships/hyperlink" Target="http://stats.bis.org/statx/srs/table/A5?c=FR&amp;p=20181&amp;m=B" TargetMode="External"/><Relationship Id="rId329" Type="http://schemas.openxmlformats.org/officeDocument/2006/relationships/hyperlink" Target="http://stats.bis.org/statx/srs/table/A5?c=SG&amp;p=20192&amp;m=B" TargetMode="External"/><Relationship Id="rId536" Type="http://schemas.openxmlformats.org/officeDocument/2006/relationships/hyperlink" Target="http://stats.bis.org/statx/srs/table/A5?c=IT&amp;p=20194&amp;m=B" TargetMode="External"/><Relationship Id="rId175" Type="http://schemas.openxmlformats.org/officeDocument/2006/relationships/hyperlink" Target="http://stats.bis.org/statx/srs/table/A5?c=AU&amp;p=20174&amp;m=B" TargetMode="External"/><Relationship Id="rId743" Type="http://schemas.openxmlformats.org/officeDocument/2006/relationships/hyperlink" Target="http://stats.bis.org/statx/srs/table/A5?c=TW&amp;p=20212&amp;m=B" TargetMode="External"/><Relationship Id="rId950" Type="http://schemas.openxmlformats.org/officeDocument/2006/relationships/drawing" Target="../drawings/drawing1.xml"/><Relationship Id="rId382" Type="http://schemas.openxmlformats.org/officeDocument/2006/relationships/hyperlink" Target="http://stats.bis.org/statx/srs/table/A5?c=US&amp;p=20193&amp;m=B" TargetMode="External"/><Relationship Id="rId603" Type="http://schemas.openxmlformats.org/officeDocument/2006/relationships/hyperlink" Target="http://stats.bis.org/statx/srs/table/A5?c=KR&amp;p=20211&amp;m=B" TargetMode="External"/><Relationship Id="rId687" Type="http://schemas.openxmlformats.org/officeDocument/2006/relationships/hyperlink" Target="http://stats.bis.org/statx/srs/table/A5?c=TW&amp;p=20174&amp;m=B" TargetMode="External"/><Relationship Id="rId810" Type="http://schemas.openxmlformats.org/officeDocument/2006/relationships/hyperlink" Target="http://stats.bis.org/statx/srs/table/A5?c=GR&amp;p=20221&amp;m=B" TargetMode="External"/><Relationship Id="rId908" Type="http://schemas.openxmlformats.org/officeDocument/2006/relationships/hyperlink" Target="http://stats.bis.org/statx/srs/table/A5?c=ES&amp;p=20224&amp;m=B" TargetMode="External"/><Relationship Id="rId242" Type="http://schemas.openxmlformats.org/officeDocument/2006/relationships/hyperlink" Target="http://stats.bis.org/statx/srs/table/A5?c=PA&amp;p=20182&amp;m=B" TargetMode="External"/><Relationship Id="rId894" Type="http://schemas.openxmlformats.org/officeDocument/2006/relationships/hyperlink" Target="http://stats.bis.org/statx/srs/table/A5?c=TW&amp;p=20223&amp;m=B" TargetMode="External"/><Relationship Id="rId37" Type="http://schemas.openxmlformats.org/officeDocument/2006/relationships/hyperlink" Target="http://stats.bis.org/statx/srs/table/A5?c=CY&amp;p=20084&amp;m=B" TargetMode="External"/><Relationship Id="rId102" Type="http://schemas.openxmlformats.org/officeDocument/2006/relationships/hyperlink" Target="http://stats.bis.org/statx/srs/table/A5?c=LU&amp;p=19774&amp;m=B" TargetMode="External"/><Relationship Id="rId547" Type="http://schemas.openxmlformats.org/officeDocument/2006/relationships/hyperlink" Target="http://stats.bis.org/statx/srs/table/A5?c=NL&amp;p=20203&amp;m=B" TargetMode="External"/><Relationship Id="rId754" Type="http://schemas.openxmlformats.org/officeDocument/2006/relationships/hyperlink" Target="http://stats.bis.org/statx/srs/table/A5?c=BS&amp;p=20214&amp;m=B" TargetMode="External"/><Relationship Id="rId90" Type="http://schemas.openxmlformats.org/officeDocument/2006/relationships/hyperlink" Target="http://stats.bis.org/statx/srs/table/A5?c=DE&amp;p=19774&amp;m=B" TargetMode="External"/><Relationship Id="rId186" Type="http://schemas.openxmlformats.org/officeDocument/2006/relationships/hyperlink" Target="http://stats.bis.org/statx/srs/table/A5?c=TW&amp;p=20004&amp;m=B" TargetMode="External"/><Relationship Id="rId393" Type="http://schemas.openxmlformats.org/officeDocument/2006/relationships/hyperlink" Target="http://stats.bis.org/statx/srs/table/A5?c=SA&amp;p=20174&amp;m=B" TargetMode="External"/><Relationship Id="rId407" Type="http://schemas.openxmlformats.org/officeDocument/2006/relationships/hyperlink" Target="http://stats.bis.org/statx/srs/table/A5?c=CA&amp;p=20194&amp;m=B" TargetMode="External"/><Relationship Id="rId614" Type="http://schemas.openxmlformats.org/officeDocument/2006/relationships/hyperlink" Target="http://stats.bis.org/statx/srs/table/A5?c=GR&amp;p=20194&amp;m=B" TargetMode="External"/><Relationship Id="rId821" Type="http://schemas.openxmlformats.org/officeDocument/2006/relationships/hyperlink" Target="http://stats.bis.org/statx/srs/table/A5?c=ID&amp;p=20221&amp;m=B" TargetMode="External"/><Relationship Id="rId253" Type="http://schemas.openxmlformats.org/officeDocument/2006/relationships/hyperlink" Target="http://stats.bis.org/statx/srs/table/A5?c=FI&amp;p=20184&amp;m=B" TargetMode="External"/><Relationship Id="rId460" Type="http://schemas.openxmlformats.org/officeDocument/2006/relationships/hyperlink" Target="http://stats.bis.org/statx/srs/table/A5?c=US&amp;p=20202&amp;m=B" TargetMode="External"/><Relationship Id="rId698" Type="http://schemas.openxmlformats.org/officeDocument/2006/relationships/hyperlink" Target="http://stats.bis.org/statx/srs/table/A5?c=BE&amp;p=20213&amp;m=B" TargetMode="External"/><Relationship Id="rId919" Type="http://schemas.openxmlformats.org/officeDocument/2006/relationships/hyperlink" Target="http://stats.bis.org/statx/srs/table/A5?c=ES&amp;p=20224&amp;m=B" TargetMode="External"/><Relationship Id="rId48" Type="http://schemas.openxmlformats.org/officeDocument/2006/relationships/hyperlink" Target="http://stats.bis.org/statx/srs/table/A5?c=JE&amp;p=20014&amp;m=B" TargetMode="External"/><Relationship Id="rId113" Type="http://schemas.openxmlformats.org/officeDocument/2006/relationships/hyperlink" Target="http://stats.bis.org/statx/srs/table/A5?c=ES&amp;p=19834&amp;m=B" TargetMode="External"/><Relationship Id="rId320" Type="http://schemas.openxmlformats.org/officeDocument/2006/relationships/hyperlink" Target="http://stats.bis.org/statx/srs/table/A5?c=GR&amp;p=20191&amp;m=B" TargetMode="External"/><Relationship Id="rId558" Type="http://schemas.openxmlformats.org/officeDocument/2006/relationships/hyperlink" Target="http://stats.bis.org/statx/srs/table/A5?c=AT&amp;p=20203&amp;m=B" TargetMode="External"/><Relationship Id="rId765" Type="http://schemas.openxmlformats.org/officeDocument/2006/relationships/hyperlink" Target="https://stats.bis.org/statx/srs/table/A5?c=FR&amp;p=20214&amp;m=B" TargetMode="External"/><Relationship Id="rId197" Type="http://schemas.openxmlformats.org/officeDocument/2006/relationships/hyperlink" Target="http://stats.bis.org/statx/srs/table/A5?c=IE&amp;p=19774&amp;m=B" TargetMode="External"/><Relationship Id="rId418" Type="http://schemas.openxmlformats.org/officeDocument/2006/relationships/hyperlink" Target="http://stats.bis.org/statx/srs/table/A5?c=ES&amp;p=20194&amp;m=B" TargetMode="External"/><Relationship Id="rId625" Type="http://schemas.openxmlformats.org/officeDocument/2006/relationships/hyperlink" Target="http://stats.bis.org/statx/srs/table/A5?c=GR&amp;p=20194&amp;m=B" TargetMode="External"/><Relationship Id="rId832" Type="http://schemas.openxmlformats.org/officeDocument/2006/relationships/hyperlink" Target="http://stats.bis.org/statx/srs/table/A5?c=DE&amp;p=20214&amp;m=B" TargetMode="External"/><Relationship Id="rId264" Type="http://schemas.openxmlformats.org/officeDocument/2006/relationships/hyperlink" Target="http://stats.bis.org/statx/srs/table/A5?c=AT&amp;p=20184&amp;m=B" TargetMode="External"/><Relationship Id="rId471" Type="http://schemas.openxmlformats.org/officeDocument/2006/relationships/hyperlink" Target="http://stats.bis.org/statx/srs/table/A5?c=TR&amp;p=20194&amp;m=B" TargetMode="External"/><Relationship Id="rId59" Type="http://schemas.openxmlformats.org/officeDocument/2006/relationships/hyperlink" Target="http://stats.bis.org/statx/srs/table/A5?c=ZA&amp;p=20093&amp;m=B" TargetMode="External"/><Relationship Id="rId124" Type="http://schemas.openxmlformats.org/officeDocument/2006/relationships/hyperlink" Target="http://stats.bis.org/statx/srs/table/A5?c=ES&amp;p=20171&amp;m=B" TargetMode="External"/><Relationship Id="rId569" Type="http://schemas.openxmlformats.org/officeDocument/2006/relationships/hyperlink" Target="http://stats.bis.org/statx/srs/table/A5?c=AT&amp;p=20211&amp;m=B" TargetMode="External"/><Relationship Id="rId776" Type="http://schemas.openxmlformats.org/officeDocument/2006/relationships/hyperlink" Target="http://stats.bis.org/statx/srs/table/A5?c=LU&amp;p=20221&amp;m=B" TargetMode="External"/><Relationship Id="rId331" Type="http://schemas.openxmlformats.org/officeDocument/2006/relationships/hyperlink" Target="http://stats.bis.org/statx/srs/table/A5?c=FI&amp;p=20191&amp;m=B" TargetMode="External"/><Relationship Id="rId429" Type="http://schemas.openxmlformats.org/officeDocument/2006/relationships/hyperlink" Target="http://stats.bis.org/statx/srs/table/A5?c=AT&amp;p=20201&amp;m=B" TargetMode="External"/><Relationship Id="rId636" Type="http://schemas.openxmlformats.org/officeDocument/2006/relationships/hyperlink" Target="http://stats.bis.org/statx/srs/table/A5?c=NO&amp;p=20204&amp;m=B" TargetMode="External"/><Relationship Id="rId843" Type="http://schemas.openxmlformats.org/officeDocument/2006/relationships/hyperlink" Target="http://stats.bis.org/statx/srs/table/A5?c=FR&amp;p=20221&amp;m=B" TargetMode="External"/><Relationship Id="rId275" Type="http://schemas.openxmlformats.org/officeDocument/2006/relationships/hyperlink" Target="http://stats.bis.org/statx/srs/table/A5?c=TW&amp;p=20192&amp;m=B" TargetMode="External"/><Relationship Id="rId482" Type="http://schemas.openxmlformats.org/officeDocument/2006/relationships/hyperlink" Target="http://stats.bis.org/statx/srs/table/A5?c=GR&amp;p=20142&amp;m=B" TargetMode="External"/><Relationship Id="rId703" Type="http://schemas.openxmlformats.org/officeDocument/2006/relationships/hyperlink" Target="http://stats.bis.org/statx/srs/table/A5?c=NL&amp;p=20213&amp;m=B" TargetMode="External"/><Relationship Id="rId910" Type="http://schemas.openxmlformats.org/officeDocument/2006/relationships/hyperlink" Target="http://stats.bis.org/statx/srs/table/A5?c=ES&amp;p=20224&amp;m=B"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N211"/>
  <sheetViews>
    <sheetView tabSelected="1" zoomScale="80" zoomScaleNormal="80" workbookViewId="0">
      <pane xSplit="5" ySplit="10" topLeftCell="F11" activePane="bottomRight" state="frozen"/>
      <selection pane="topRight" activeCell="F1" sqref="F1"/>
      <selection pane="bottomLeft" activeCell="A11" sqref="A11"/>
      <selection pane="bottomRight" activeCell="B4" sqref="B4"/>
    </sheetView>
  </sheetViews>
  <sheetFormatPr defaultColWidth="9" defaultRowHeight="16.5" x14ac:dyDescent="0.3"/>
  <cols>
    <col min="1" max="1" width="5.625" style="8" customWidth="1"/>
    <col min="2" max="2" width="13.625" style="6" customWidth="1"/>
    <col min="3" max="3" width="16.125" style="6" bestFit="1" customWidth="1"/>
    <col min="4" max="4" width="11.625" style="6" customWidth="1"/>
    <col min="5" max="5" width="60.625" style="7" customWidth="1"/>
    <col min="6" max="6" width="29" style="50" customWidth="1"/>
    <col min="7" max="7" width="11.625" style="51" bestFit="1" customWidth="1"/>
    <col min="8" max="8" width="15.75" style="52" bestFit="1" customWidth="1"/>
    <col min="9" max="9" width="15.25" style="51" bestFit="1" customWidth="1"/>
    <col min="10" max="10" width="11.625" style="51" bestFit="1" customWidth="1"/>
    <col min="11" max="11" width="15.75" style="52" bestFit="1" customWidth="1"/>
    <col min="12" max="12" width="15.25" style="51" bestFit="1" customWidth="1"/>
    <col min="13" max="16384" width="9" style="8"/>
  </cols>
  <sheetData>
    <row r="1" spans="1:12" x14ac:dyDescent="0.3">
      <c r="A1" s="16"/>
      <c r="B1" s="18"/>
      <c r="C1" s="18"/>
      <c r="D1" s="18"/>
      <c r="E1" s="19"/>
      <c r="F1" s="32"/>
      <c r="G1" s="33"/>
      <c r="H1" s="34"/>
      <c r="I1" s="33"/>
      <c r="J1" s="33"/>
      <c r="K1" s="34"/>
      <c r="L1" s="33"/>
    </row>
    <row r="2" spans="1:12" x14ac:dyDescent="0.3">
      <c r="A2" s="16"/>
      <c r="B2" s="18"/>
      <c r="C2" s="18"/>
      <c r="D2" s="18"/>
      <c r="E2" s="19"/>
      <c r="F2" s="32"/>
      <c r="G2" s="33"/>
      <c r="H2" s="34"/>
      <c r="I2" s="33"/>
      <c r="J2" s="33"/>
      <c r="K2" s="34"/>
      <c r="L2" s="33"/>
    </row>
    <row r="3" spans="1:12" x14ac:dyDescent="0.3">
      <c r="A3" s="16"/>
      <c r="B3" s="17" t="s">
        <v>391</v>
      </c>
      <c r="C3" s="18"/>
      <c r="D3" s="18"/>
      <c r="E3" s="19"/>
      <c r="F3" s="32"/>
      <c r="G3" s="33"/>
      <c r="H3" s="34"/>
      <c r="I3" s="33"/>
      <c r="J3" s="33"/>
      <c r="K3" s="34"/>
      <c r="L3" s="33"/>
    </row>
    <row r="4" spans="1:12" s="16" customFormat="1" x14ac:dyDescent="0.3">
      <c r="B4" s="188" t="s">
        <v>618</v>
      </c>
      <c r="C4" s="18"/>
      <c r="D4" s="18"/>
      <c r="E4" s="19"/>
      <c r="F4" s="32"/>
      <c r="G4" s="33"/>
      <c r="H4" s="34"/>
      <c r="I4" s="33"/>
      <c r="J4" s="33"/>
      <c r="K4" s="34"/>
      <c r="L4" s="33"/>
    </row>
    <row r="5" spans="1:12" x14ac:dyDescent="0.3">
      <c r="A5" s="16"/>
      <c r="B5" s="191" t="s">
        <v>503</v>
      </c>
      <c r="C5" s="191"/>
      <c r="D5" s="191"/>
      <c r="E5" s="191"/>
      <c r="F5" s="191"/>
      <c r="G5" s="191"/>
      <c r="H5" s="191"/>
      <c r="I5" s="191"/>
      <c r="J5" s="191"/>
      <c r="K5" s="191"/>
      <c r="L5" s="191"/>
    </row>
    <row r="6" spans="1:12" x14ac:dyDescent="0.3">
      <c r="A6" s="16"/>
      <c r="B6" s="191"/>
      <c r="C6" s="191"/>
      <c r="D6" s="191"/>
      <c r="E6" s="191"/>
      <c r="F6" s="191"/>
      <c r="G6" s="191"/>
      <c r="H6" s="191"/>
      <c r="I6" s="191"/>
      <c r="J6" s="191"/>
      <c r="K6" s="191"/>
      <c r="L6" s="191"/>
    </row>
    <row r="7" spans="1:12" x14ac:dyDescent="0.3">
      <c r="A7" s="16"/>
      <c r="B7" s="20"/>
      <c r="C7" s="18"/>
      <c r="D7" s="18"/>
      <c r="E7" s="19"/>
      <c r="F7" s="32"/>
      <c r="G7" s="33"/>
      <c r="H7" s="34"/>
      <c r="I7" s="33"/>
      <c r="J7" s="33"/>
      <c r="K7" s="34"/>
      <c r="L7" s="33"/>
    </row>
    <row r="8" spans="1:12" x14ac:dyDescent="0.3">
      <c r="B8" s="23"/>
      <c r="C8" s="21"/>
      <c r="D8" s="21"/>
      <c r="E8" s="21"/>
      <c r="F8" s="196" t="s">
        <v>245</v>
      </c>
      <c r="G8" s="192" t="s">
        <v>104</v>
      </c>
      <c r="H8" s="193"/>
      <c r="I8" s="194"/>
      <c r="J8" s="193" t="s">
        <v>89</v>
      </c>
      <c r="K8" s="193"/>
      <c r="L8" s="193"/>
    </row>
    <row r="9" spans="1:12" ht="49.5" x14ac:dyDescent="0.3">
      <c r="B9" s="23" t="s">
        <v>62</v>
      </c>
      <c r="C9" s="25" t="s">
        <v>87</v>
      </c>
      <c r="D9" s="21" t="s">
        <v>86</v>
      </c>
      <c r="E9" s="21" t="s">
        <v>63</v>
      </c>
      <c r="F9" s="197"/>
      <c r="G9" s="35" t="s">
        <v>107</v>
      </c>
      <c r="H9" s="36" t="s">
        <v>106</v>
      </c>
      <c r="I9" s="36" t="s">
        <v>105</v>
      </c>
      <c r="J9" s="37" t="s">
        <v>107</v>
      </c>
      <c r="K9" s="35" t="s">
        <v>106</v>
      </c>
      <c r="L9" s="35" t="s">
        <v>105</v>
      </c>
    </row>
    <row r="10" spans="1:12" x14ac:dyDescent="0.3">
      <c r="B10" s="24"/>
      <c r="C10" s="22"/>
      <c r="D10" s="22"/>
      <c r="E10" s="22"/>
      <c r="F10" s="198"/>
      <c r="G10" s="192" t="s">
        <v>64</v>
      </c>
      <c r="H10" s="193"/>
      <c r="I10" s="193"/>
      <c r="J10" s="195"/>
      <c r="K10" s="195"/>
      <c r="L10" s="195"/>
    </row>
    <row r="11" spans="1:12" x14ac:dyDescent="0.3">
      <c r="B11" s="79" t="s">
        <v>619</v>
      </c>
      <c r="C11" s="80" t="s">
        <v>168</v>
      </c>
      <c r="D11" s="81" t="s">
        <v>155</v>
      </c>
      <c r="E11" s="156" t="s">
        <v>599</v>
      </c>
      <c r="F11" s="187"/>
      <c r="G11" s="178" t="s">
        <v>109</v>
      </c>
      <c r="H11" s="178" t="s">
        <v>109</v>
      </c>
      <c r="I11" s="178" t="s">
        <v>109</v>
      </c>
      <c r="J11" s="179" t="s">
        <v>109</v>
      </c>
      <c r="K11" s="178" t="s">
        <v>109</v>
      </c>
      <c r="L11" s="178" t="s">
        <v>109</v>
      </c>
    </row>
    <row r="12" spans="1:12" x14ac:dyDescent="0.3">
      <c r="B12" s="79" t="s">
        <v>619</v>
      </c>
      <c r="C12" s="80" t="s">
        <v>174</v>
      </c>
      <c r="D12" s="81" t="s">
        <v>155</v>
      </c>
      <c r="E12" s="190" t="s">
        <v>621</v>
      </c>
      <c r="F12" s="187"/>
      <c r="G12" s="173">
        <v>-1.716491</v>
      </c>
      <c r="H12" s="176">
        <v>-0.25586799999999998</v>
      </c>
      <c r="I12" s="176">
        <v>-7.0812150000000003</v>
      </c>
      <c r="J12" s="173">
        <v>-9.7560999999999995E-2</v>
      </c>
      <c r="K12" s="176">
        <v>-2.0386630000000001</v>
      </c>
      <c r="L12" s="176">
        <v>-7.578589</v>
      </c>
    </row>
    <row r="13" spans="1:12" x14ac:dyDescent="0.3">
      <c r="B13" s="79" t="s">
        <v>619</v>
      </c>
      <c r="C13" s="80" t="s">
        <v>178</v>
      </c>
      <c r="D13" s="81" t="s">
        <v>155</v>
      </c>
      <c r="E13" s="190" t="s">
        <v>620</v>
      </c>
      <c r="F13" s="189"/>
      <c r="G13" s="173">
        <v>0</v>
      </c>
      <c r="H13" s="176">
        <v>0</v>
      </c>
      <c r="I13" s="176">
        <v>0</v>
      </c>
      <c r="J13" s="173">
        <v>-8.9999999999999993E-3</v>
      </c>
      <c r="K13" s="176">
        <v>0</v>
      </c>
      <c r="L13" s="176">
        <v>0</v>
      </c>
    </row>
    <row r="14" spans="1:12" x14ac:dyDescent="0.3">
      <c r="B14" s="79" t="s">
        <v>619</v>
      </c>
      <c r="C14" s="80" t="s">
        <v>490</v>
      </c>
      <c r="D14" s="81" t="s">
        <v>155</v>
      </c>
      <c r="E14" s="117" t="s">
        <v>578</v>
      </c>
      <c r="F14" s="187"/>
      <c r="G14" s="173">
        <v>0.59651399999999999</v>
      </c>
      <c r="H14" s="176">
        <v>7.7019999999999996E-3</v>
      </c>
      <c r="I14" s="176">
        <v>0.69460500000000003</v>
      </c>
      <c r="J14" s="173">
        <v>0.44037399999999999</v>
      </c>
      <c r="K14" s="176">
        <v>5.0996E-2</v>
      </c>
      <c r="L14" s="176">
        <v>0.80535299999999999</v>
      </c>
    </row>
    <row r="15" spans="1:12" x14ac:dyDescent="0.3">
      <c r="B15" s="79" t="s">
        <v>617</v>
      </c>
      <c r="C15" s="80" t="s">
        <v>168</v>
      </c>
      <c r="D15" s="81" t="s">
        <v>154</v>
      </c>
      <c r="E15" s="155" t="s">
        <v>584</v>
      </c>
      <c r="F15" s="184"/>
      <c r="G15" s="178">
        <v>0</v>
      </c>
      <c r="H15" s="178">
        <v>0</v>
      </c>
      <c r="I15" s="178" t="s">
        <v>109</v>
      </c>
      <c r="J15" s="179" t="s">
        <v>109</v>
      </c>
      <c r="K15" s="178">
        <v>0</v>
      </c>
      <c r="L15" s="178" t="s">
        <v>109</v>
      </c>
    </row>
    <row r="16" spans="1:12" x14ac:dyDescent="0.3">
      <c r="B16" s="79" t="s">
        <v>613</v>
      </c>
      <c r="C16" s="80" t="s">
        <v>56</v>
      </c>
      <c r="D16" s="81" t="s">
        <v>154</v>
      </c>
      <c r="E16" s="169" t="s">
        <v>595</v>
      </c>
      <c r="F16" s="181"/>
      <c r="G16" s="173">
        <v>-1.8076430000000001</v>
      </c>
      <c r="H16" s="176">
        <v>0</v>
      </c>
      <c r="I16" s="176">
        <v>-0.480379</v>
      </c>
      <c r="J16" s="173">
        <v>-1.4072750000000001</v>
      </c>
      <c r="K16" s="176">
        <v>-5.1000000000000004E-4</v>
      </c>
      <c r="L16" s="176">
        <v>-3.705E-3</v>
      </c>
    </row>
    <row r="17" spans="2:12" x14ac:dyDescent="0.3">
      <c r="B17" s="79" t="s">
        <v>613</v>
      </c>
      <c r="C17" s="80" t="s">
        <v>171</v>
      </c>
      <c r="D17" s="81" t="s">
        <v>155</v>
      </c>
      <c r="E17" s="139" t="s">
        <v>587</v>
      </c>
      <c r="F17" s="181"/>
      <c r="G17" s="173">
        <v>0</v>
      </c>
      <c r="H17" s="176">
        <v>0</v>
      </c>
      <c r="I17" s="176">
        <v>0</v>
      </c>
      <c r="J17" s="173">
        <v>-52.439171000000002</v>
      </c>
      <c r="K17" s="176">
        <v>-19.096136999999999</v>
      </c>
      <c r="L17" s="176">
        <v>-26.543191</v>
      </c>
    </row>
    <row r="18" spans="2:12" x14ac:dyDescent="0.3">
      <c r="B18" s="79" t="s">
        <v>613</v>
      </c>
      <c r="C18" s="80" t="s">
        <v>59</v>
      </c>
      <c r="D18" s="81" t="s">
        <v>154</v>
      </c>
      <c r="E18" s="155" t="s">
        <v>584</v>
      </c>
      <c r="F18" s="181"/>
      <c r="G18" s="173">
        <v>0</v>
      </c>
      <c r="H18" s="176">
        <v>0</v>
      </c>
      <c r="I18" s="176">
        <v>0.41633799999999999</v>
      </c>
      <c r="J18" s="173">
        <v>0.10746</v>
      </c>
      <c r="K18" s="176">
        <v>0</v>
      </c>
      <c r="L18" s="176">
        <v>0.17799000000000001</v>
      </c>
    </row>
    <row r="19" spans="2:12" x14ac:dyDescent="0.3">
      <c r="B19" s="79" t="s">
        <v>613</v>
      </c>
      <c r="C19" s="80" t="s">
        <v>185</v>
      </c>
      <c r="D19" s="81" t="s">
        <v>155</v>
      </c>
      <c r="E19" s="117" t="s">
        <v>578</v>
      </c>
      <c r="F19" s="185"/>
      <c r="G19" s="173">
        <v>7.1339999999999997E-3</v>
      </c>
      <c r="H19" s="176">
        <v>0</v>
      </c>
      <c r="I19" s="176">
        <v>5.8299999999999997E-4</v>
      </c>
      <c r="J19" s="173">
        <v>0</v>
      </c>
      <c r="K19" s="176">
        <v>1.21E-4</v>
      </c>
      <c r="L19" s="176">
        <v>3.1689999999999999E-3</v>
      </c>
    </row>
    <row r="20" spans="2:12" x14ac:dyDescent="0.3">
      <c r="B20" s="79" t="s">
        <v>611</v>
      </c>
      <c r="C20" s="80" t="s">
        <v>56</v>
      </c>
      <c r="D20" s="81" t="s">
        <v>154</v>
      </c>
      <c r="E20" s="169" t="s">
        <v>595</v>
      </c>
      <c r="F20" s="180"/>
      <c r="G20" s="173">
        <v>-2.7300000000000001E-2</v>
      </c>
      <c r="H20" s="176">
        <v>-7.9839999999999998E-3</v>
      </c>
      <c r="I20" s="176">
        <v>-1.123632</v>
      </c>
      <c r="J20" s="173">
        <v>-1.3199000000000001E-2</v>
      </c>
      <c r="K20" s="176">
        <v>-7.9909999999999998E-3</v>
      </c>
      <c r="L20" s="176">
        <v>-1.0301800000000001</v>
      </c>
    </row>
    <row r="21" spans="2:12" x14ac:dyDescent="0.3">
      <c r="B21" s="79" t="s">
        <v>608</v>
      </c>
      <c r="C21" s="80" t="s">
        <v>168</v>
      </c>
      <c r="D21" s="81" t="s">
        <v>155</v>
      </c>
      <c r="E21" s="169" t="s">
        <v>610</v>
      </c>
      <c r="F21" s="54"/>
      <c r="G21" s="174">
        <v>0</v>
      </c>
      <c r="H21" s="174" t="s">
        <v>109</v>
      </c>
      <c r="I21" s="174" t="s">
        <v>109</v>
      </c>
      <c r="J21" s="175">
        <v>0</v>
      </c>
      <c r="K21" s="174" t="s">
        <v>109</v>
      </c>
      <c r="L21" s="174" t="s">
        <v>109</v>
      </c>
    </row>
    <row r="22" spans="2:12" x14ac:dyDescent="0.3">
      <c r="B22" s="79" t="s">
        <v>608</v>
      </c>
      <c r="C22" s="80" t="s">
        <v>174</v>
      </c>
      <c r="D22" s="81" t="s">
        <v>154</v>
      </c>
      <c r="E22" s="169" t="s">
        <v>595</v>
      </c>
      <c r="F22" s="74"/>
      <c r="G22" s="173">
        <v>2.4380000000000001E-3</v>
      </c>
      <c r="H22" s="176">
        <v>0</v>
      </c>
      <c r="I22" s="176">
        <v>6.7299999999999999E-2</v>
      </c>
      <c r="J22" s="173">
        <v>2.6159000000000002E-2</v>
      </c>
      <c r="K22" s="176">
        <v>0</v>
      </c>
      <c r="L22" s="176">
        <v>4.4159999999999998E-2</v>
      </c>
    </row>
    <row r="23" spans="2:12" x14ac:dyDescent="0.3">
      <c r="B23" s="79" t="s">
        <v>608</v>
      </c>
      <c r="C23" s="80" t="s">
        <v>59</v>
      </c>
      <c r="D23" s="81" t="s">
        <v>155</v>
      </c>
      <c r="E23" s="117" t="s">
        <v>578</v>
      </c>
      <c r="F23" s="74"/>
      <c r="G23" s="172">
        <v>9.1617000000000004E-2</v>
      </c>
      <c r="H23" s="172">
        <v>1.1E-5</v>
      </c>
      <c r="I23" s="172">
        <v>4.829E-3</v>
      </c>
      <c r="J23" s="177">
        <v>1.5269999999999999E-3</v>
      </c>
      <c r="K23" s="172">
        <v>2.0000000000000002E-5</v>
      </c>
      <c r="L23" s="172">
        <v>6.2449999999999997E-3</v>
      </c>
    </row>
    <row r="24" spans="2:12" s="168" customFormat="1" ht="17.25" x14ac:dyDescent="0.3">
      <c r="B24" s="79" t="s">
        <v>608</v>
      </c>
      <c r="C24" s="80" t="s">
        <v>614</v>
      </c>
      <c r="D24" s="170" t="s">
        <v>154</v>
      </c>
      <c r="E24" s="169" t="s">
        <v>595</v>
      </c>
      <c r="F24" s="171"/>
      <c r="G24" s="176">
        <v>0</v>
      </c>
      <c r="H24" s="176">
        <v>2.7970999999999999E-2</v>
      </c>
      <c r="I24" s="178" t="s">
        <v>109</v>
      </c>
      <c r="J24" s="173">
        <v>0</v>
      </c>
      <c r="K24" s="176">
        <v>3.8400000000000001E-3</v>
      </c>
      <c r="L24" s="178" t="s">
        <v>109</v>
      </c>
    </row>
    <row r="25" spans="2:12" ht="33" x14ac:dyDescent="0.3">
      <c r="B25" s="79" t="s">
        <v>598</v>
      </c>
      <c r="C25" s="80" t="s">
        <v>170</v>
      </c>
      <c r="D25" s="81" t="s">
        <v>155</v>
      </c>
      <c r="E25" s="182" t="s">
        <v>612</v>
      </c>
      <c r="F25" s="183"/>
      <c r="G25" s="157">
        <v>27.324877000000001</v>
      </c>
      <c r="H25" s="157">
        <v>31.734065000000001</v>
      </c>
      <c r="I25" s="157">
        <v>349.67479200000002</v>
      </c>
      <c r="J25" s="140">
        <v>20.206313999999999</v>
      </c>
      <c r="K25" s="157">
        <v>18.703744</v>
      </c>
      <c r="L25" s="157">
        <v>306.16004400000003</v>
      </c>
    </row>
    <row r="26" spans="2:12" x14ac:dyDescent="0.3">
      <c r="B26" s="79" t="s">
        <v>598</v>
      </c>
      <c r="C26" s="80" t="s">
        <v>168</v>
      </c>
      <c r="D26" s="81" t="s">
        <v>154</v>
      </c>
      <c r="E26" s="155" t="s">
        <v>584</v>
      </c>
      <c r="F26" s="54"/>
      <c r="G26" s="179" t="s">
        <v>109</v>
      </c>
      <c r="H26" s="178" t="s">
        <v>109</v>
      </c>
      <c r="I26" s="178" t="s">
        <v>109</v>
      </c>
      <c r="J26" s="179" t="s">
        <v>109</v>
      </c>
      <c r="K26" s="178" t="s">
        <v>109</v>
      </c>
      <c r="L26" s="178" t="s">
        <v>109</v>
      </c>
    </row>
    <row r="27" spans="2:12" x14ac:dyDescent="0.3">
      <c r="B27" s="79" t="s">
        <v>598</v>
      </c>
      <c r="C27" s="80" t="s">
        <v>171</v>
      </c>
      <c r="D27" s="81" t="s">
        <v>155</v>
      </c>
      <c r="E27" s="156" t="s">
        <v>599</v>
      </c>
      <c r="F27" s="54"/>
      <c r="G27" s="140">
        <v>0</v>
      </c>
      <c r="H27" s="157">
        <v>0</v>
      </c>
      <c r="I27" s="157">
        <v>0</v>
      </c>
      <c r="J27" s="140">
        <v>0</v>
      </c>
      <c r="K27" s="157">
        <v>0</v>
      </c>
      <c r="L27" s="157">
        <v>0</v>
      </c>
    </row>
    <row r="28" spans="2:12" x14ac:dyDescent="0.3">
      <c r="B28" s="79" t="s">
        <v>598</v>
      </c>
      <c r="C28" s="80" t="s">
        <v>98</v>
      </c>
      <c r="D28" s="81" t="s">
        <v>155</v>
      </c>
      <c r="E28" s="162" t="s">
        <v>600</v>
      </c>
      <c r="F28" s="54"/>
      <c r="G28" s="140">
        <v>-9.9999999999999995E-7</v>
      </c>
      <c r="H28" s="145" t="s">
        <v>109</v>
      </c>
      <c r="I28" s="145" t="s">
        <v>109</v>
      </c>
      <c r="J28" s="140">
        <v>0</v>
      </c>
      <c r="K28" s="145" t="s">
        <v>109</v>
      </c>
      <c r="L28" s="145" t="s">
        <v>109</v>
      </c>
    </row>
    <row r="29" spans="2:12" x14ac:dyDescent="0.3">
      <c r="B29" s="79" t="s">
        <v>598</v>
      </c>
      <c r="C29" s="80" t="s">
        <v>57</v>
      </c>
      <c r="D29" s="81" t="s">
        <v>155</v>
      </c>
      <c r="E29" s="165" t="s">
        <v>607</v>
      </c>
      <c r="F29" s="54"/>
      <c r="G29" s="137">
        <v>11.858000000000001</v>
      </c>
      <c r="H29" s="137">
        <v>3.7410000000000001</v>
      </c>
      <c r="I29" s="137">
        <v>29.129000000000001</v>
      </c>
      <c r="J29" s="140">
        <v>5.2969999999999997</v>
      </c>
      <c r="K29" s="137">
        <v>3.359</v>
      </c>
      <c r="L29" s="137">
        <v>26.305</v>
      </c>
    </row>
    <row r="30" spans="2:12" x14ac:dyDescent="0.3">
      <c r="B30" s="79" t="s">
        <v>598</v>
      </c>
      <c r="C30" s="80" t="s">
        <v>178</v>
      </c>
      <c r="D30" s="81" t="s">
        <v>155</v>
      </c>
      <c r="E30" s="164" t="s">
        <v>605</v>
      </c>
      <c r="F30" s="54"/>
      <c r="G30" s="145">
        <v>203.304</v>
      </c>
      <c r="H30" s="145">
        <v>0</v>
      </c>
      <c r="I30" s="145">
        <v>5.1059999999999999</v>
      </c>
      <c r="J30" s="143">
        <v>202.82599999999999</v>
      </c>
      <c r="K30" s="145">
        <v>0</v>
      </c>
      <c r="L30" s="145">
        <v>4.5510000000000002</v>
      </c>
    </row>
    <row r="31" spans="2:12" x14ac:dyDescent="0.3">
      <c r="B31" s="79" t="s">
        <v>598</v>
      </c>
      <c r="C31" s="80" t="s">
        <v>179</v>
      </c>
      <c r="D31" s="81" t="s">
        <v>155</v>
      </c>
      <c r="E31" s="162" t="s">
        <v>601</v>
      </c>
      <c r="F31" s="74"/>
      <c r="G31" s="159">
        <v>-2.1108980000000002</v>
      </c>
      <c r="H31" s="159">
        <v>-1.6077000000000001E-2</v>
      </c>
      <c r="I31" s="159">
        <v>-0.48627100000000001</v>
      </c>
      <c r="J31" s="160">
        <v>0.16944100000000001</v>
      </c>
      <c r="K31" s="159">
        <v>-0.22714899999999999</v>
      </c>
      <c r="L31" s="159">
        <v>-4.4840739999999997</v>
      </c>
    </row>
    <row r="32" spans="2:12" x14ac:dyDescent="0.3">
      <c r="B32" s="79" t="s">
        <v>598</v>
      </c>
      <c r="C32" s="80" t="s">
        <v>90</v>
      </c>
      <c r="D32" s="81" t="s">
        <v>155</v>
      </c>
      <c r="E32" s="162" t="s">
        <v>602</v>
      </c>
      <c r="F32" s="54"/>
      <c r="G32" s="159">
        <v>0</v>
      </c>
      <c r="H32" s="159">
        <v>0</v>
      </c>
      <c r="I32" s="159">
        <v>0</v>
      </c>
      <c r="J32" s="158">
        <v>0</v>
      </c>
      <c r="K32" s="159">
        <v>0</v>
      </c>
      <c r="L32" s="159">
        <v>0</v>
      </c>
    </row>
    <row r="33" spans="2:13" x14ac:dyDescent="0.3">
      <c r="B33" s="79" t="s">
        <v>598</v>
      </c>
      <c r="C33" s="80" t="s">
        <v>183</v>
      </c>
      <c r="D33" s="81" t="s">
        <v>154</v>
      </c>
      <c r="E33" s="155" t="s">
        <v>584</v>
      </c>
      <c r="F33" s="54"/>
      <c r="G33" s="128" t="s">
        <v>109</v>
      </c>
      <c r="H33" s="128" t="s">
        <v>109</v>
      </c>
      <c r="I33" s="128" t="s">
        <v>109</v>
      </c>
      <c r="J33" s="124" t="s">
        <v>109</v>
      </c>
      <c r="K33" s="128" t="s">
        <v>109</v>
      </c>
      <c r="L33" s="128" t="s">
        <v>109</v>
      </c>
    </row>
    <row r="34" spans="2:13" x14ac:dyDescent="0.3">
      <c r="B34" s="79" t="s">
        <v>598</v>
      </c>
      <c r="C34" s="80" t="s">
        <v>186</v>
      </c>
      <c r="D34" s="81" t="s">
        <v>155</v>
      </c>
      <c r="E34" s="162" t="s">
        <v>604</v>
      </c>
      <c r="F34" s="54"/>
      <c r="G34" s="161">
        <v>0</v>
      </c>
      <c r="H34" s="161">
        <v>0</v>
      </c>
      <c r="I34" s="161">
        <v>0</v>
      </c>
      <c r="J34" s="127">
        <v>0</v>
      </c>
      <c r="K34" s="161">
        <v>0</v>
      </c>
      <c r="L34" s="161">
        <v>0</v>
      </c>
    </row>
    <row r="35" spans="2:13" x14ac:dyDescent="0.3">
      <c r="B35" s="79" t="s">
        <v>598</v>
      </c>
      <c r="C35" s="80" t="s">
        <v>188</v>
      </c>
      <c r="D35" s="81" t="s">
        <v>155</v>
      </c>
      <c r="E35" s="117" t="s">
        <v>578</v>
      </c>
      <c r="F35" s="54"/>
      <c r="G35" s="128" t="s">
        <v>109</v>
      </c>
      <c r="H35" s="128" t="s">
        <v>109</v>
      </c>
      <c r="I35" s="128" t="s">
        <v>109</v>
      </c>
      <c r="J35" s="124" t="s">
        <v>109</v>
      </c>
      <c r="K35" s="128" t="s">
        <v>109</v>
      </c>
      <c r="L35" s="128" t="s">
        <v>109</v>
      </c>
    </row>
    <row r="36" spans="2:13" s="16" customFormat="1" ht="33" x14ac:dyDescent="0.3">
      <c r="B36" s="79" t="s">
        <v>598</v>
      </c>
      <c r="C36" s="80" t="s">
        <v>91</v>
      </c>
      <c r="D36" s="81" t="s">
        <v>155</v>
      </c>
      <c r="E36" s="186" t="s">
        <v>609</v>
      </c>
      <c r="F36" s="54"/>
      <c r="G36" s="134">
        <v>0</v>
      </c>
      <c r="H36" s="134">
        <v>0</v>
      </c>
      <c r="I36" s="134">
        <v>0</v>
      </c>
      <c r="J36" s="135">
        <v>0</v>
      </c>
      <c r="K36" s="134">
        <v>0</v>
      </c>
      <c r="L36" s="134">
        <v>0</v>
      </c>
    </row>
    <row r="37" spans="2:13" x14ac:dyDescent="0.3">
      <c r="B37" s="79" t="s">
        <v>596</v>
      </c>
      <c r="C37" s="80" t="s">
        <v>168</v>
      </c>
      <c r="D37" s="81" t="s">
        <v>155</v>
      </c>
      <c r="E37" s="117" t="s">
        <v>578</v>
      </c>
      <c r="F37" s="74"/>
      <c r="G37" s="128" t="s">
        <v>109</v>
      </c>
      <c r="H37" s="128" t="s">
        <v>109</v>
      </c>
      <c r="I37" s="128" t="s">
        <v>109</v>
      </c>
      <c r="J37" s="147" t="s">
        <v>109</v>
      </c>
      <c r="K37" s="128" t="s">
        <v>109</v>
      </c>
      <c r="L37" s="128" t="s">
        <v>109</v>
      </c>
    </row>
    <row r="38" spans="2:13" s="148" customFormat="1" x14ac:dyDescent="0.3">
      <c r="B38" s="149" t="s">
        <v>596</v>
      </c>
      <c r="C38" s="150" t="s">
        <v>199</v>
      </c>
      <c r="D38" s="151" t="s">
        <v>155</v>
      </c>
      <c r="E38" s="152" t="s">
        <v>578</v>
      </c>
      <c r="F38" s="153"/>
      <c r="G38" s="154" t="s">
        <v>109</v>
      </c>
      <c r="H38" s="154" t="s">
        <v>109</v>
      </c>
      <c r="I38" s="154" t="s">
        <v>109</v>
      </c>
      <c r="J38" s="143" t="s">
        <v>109</v>
      </c>
      <c r="K38" s="154" t="s">
        <v>109</v>
      </c>
      <c r="L38" s="154" t="s">
        <v>109</v>
      </c>
    </row>
    <row r="39" spans="2:13" x14ac:dyDescent="0.3">
      <c r="B39" s="79" t="s">
        <v>596</v>
      </c>
      <c r="C39" s="80" t="s">
        <v>57</v>
      </c>
      <c r="D39" s="81" t="s">
        <v>155</v>
      </c>
      <c r="E39" s="146" t="s">
        <v>597</v>
      </c>
      <c r="F39" s="54"/>
      <c r="G39" s="124">
        <v>0</v>
      </c>
      <c r="H39" s="123">
        <v>0</v>
      </c>
      <c r="I39" s="123">
        <v>3.0000000000000001E-3</v>
      </c>
      <c r="J39" s="124">
        <v>0</v>
      </c>
      <c r="K39" s="123">
        <v>0</v>
      </c>
      <c r="L39" s="123">
        <v>0</v>
      </c>
    </row>
    <row r="40" spans="2:13" x14ac:dyDescent="0.3">
      <c r="B40" s="79" t="s">
        <v>596</v>
      </c>
      <c r="C40" s="80" t="s">
        <v>178</v>
      </c>
      <c r="D40" s="81" t="s">
        <v>155</v>
      </c>
      <c r="E40" s="164" t="s">
        <v>606</v>
      </c>
      <c r="F40" s="54"/>
      <c r="G40" s="145">
        <v>526.01199999999994</v>
      </c>
      <c r="H40" s="145">
        <v>0</v>
      </c>
      <c r="I40" s="145">
        <v>151.19399999999999</v>
      </c>
      <c r="J40" s="143">
        <v>533.29600000000005</v>
      </c>
      <c r="K40" s="145">
        <v>0.50600000000000001</v>
      </c>
      <c r="L40" s="145">
        <v>124.325</v>
      </c>
    </row>
    <row r="41" spans="2:13" s="16" customFormat="1" x14ac:dyDescent="0.3">
      <c r="B41" s="79" t="s">
        <v>596</v>
      </c>
      <c r="C41" s="80" t="s">
        <v>90</v>
      </c>
      <c r="D41" s="81" t="s">
        <v>155</v>
      </c>
      <c r="E41" s="117" t="s">
        <v>578</v>
      </c>
      <c r="F41" s="54"/>
      <c r="G41" s="161" t="s">
        <v>109</v>
      </c>
      <c r="H41" s="161" t="s">
        <v>109</v>
      </c>
      <c r="I41" s="161" t="s">
        <v>109</v>
      </c>
      <c r="J41" s="127" t="s">
        <v>109</v>
      </c>
      <c r="K41" s="161" t="s">
        <v>109</v>
      </c>
      <c r="L41" s="161" t="s">
        <v>109</v>
      </c>
    </row>
    <row r="42" spans="2:13" x14ac:dyDescent="0.3">
      <c r="B42" s="79" t="s">
        <v>596</v>
      </c>
      <c r="C42" s="80" t="s">
        <v>185</v>
      </c>
      <c r="D42" s="81" t="s">
        <v>155</v>
      </c>
      <c r="E42" s="163" t="s">
        <v>603</v>
      </c>
      <c r="F42" s="74"/>
      <c r="G42" s="128" t="s">
        <v>109</v>
      </c>
      <c r="H42" s="128" t="s">
        <v>109</v>
      </c>
      <c r="I42" s="128" t="s">
        <v>109</v>
      </c>
      <c r="J42" s="147" t="s">
        <v>109</v>
      </c>
      <c r="K42" s="128" t="s">
        <v>109</v>
      </c>
      <c r="L42" s="128" t="s">
        <v>109</v>
      </c>
    </row>
    <row r="43" spans="2:13" x14ac:dyDescent="0.3">
      <c r="B43" s="79" t="s">
        <v>596</v>
      </c>
      <c r="C43" s="80" t="s">
        <v>195</v>
      </c>
      <c r="D43" s="81" t="s">
        <v>155</v>
      </c>
      <c r="E43" s="117" t="s">
        <v>578</v>
      </c>
      <c r="F43" s="54"/>
      <c r="G43" s="128" t="s">
        <v>109</v>
      </c>
      <c r="H43" s="128" t="s">
        <v>109</v>
      </c>
      <c r="I43" s="128" t="s">
        <v>109</v>
      </c>
      <c r="J43" s="147" t="s">
        <v>109</v>
      </c>
      <c r="K43" s="128" t="s">
        <v>109</v>
      </c>
      <c r="L43" s="128" t="s">
        <v>109</v>
      </c>
    </row>
    <row r="44" spans="2:13" x14ac:dyDescent="0.3">
      <c r="B44" s="79" t="s">
        <v>596</v>
      </c>
      <c r="C44" s="80" t="s">
        <v>59</v>
      </c>
      <c r="D44" s="81" t="s">
        <v>155</v>
      </c>
      <c r="E44" s="117" t="s">
        <v>578</v>
      </c>
      <c r="F44" s="54"/>
      <c r="G44" s="161" t="s">
        <v>109</v>
      </c>
      <c r="H44" s="161" t="s">
        <v>109</v>
      </c>
      <c r="I44" s="161" t="s">
        <v>109</v>
      </c>
      <c r="J44" s="127" t="s">
        <v>109</v>
      </c>
      <c r="K44" s="161" t="s">
        <v>109</v>
      </c>
      <c r="L44" s="161" t="s">
        <v>109</v>
      </c>
      <c r="M44" s="16"/>
    </row>
    <row r="45" spans="2:13" ht="33" x14ac:dyDescent="0.3">
      <c r="B45" s="79" t="s">
        <v>592</v>
      </c>
      <c r="C45" s="80" t="s">
        <v>168</v>
      </c>
      <c r="D45" s="81" t="s">
        <v>155</v>
      </c>
      <c r="E45" s="139" t="s">
        <v>593</v>
      </c>
      <c r="F45" s="54"/>
      <c r="G45" s="127">
        <v>0</v>
      </c>
      <c r="H45" s="166">
        <v>0</v>
      </c>
      <c r="I45" s="166">
        <v>0</v>
      </c>
      <c r="J45" s="167">
        <v>0</v>
      </c>
      <c r="K45" s="166">
        <v>0</v>
      </c>
      <c r="L45" s="166">
        <v>0</v>
      </c>
      <c r="M45" s="16"/>
    </row>
    <row r="46" spans="2:13" x14ac:dyDescent="0.3">
      <c r="B46" s="79" t="s">
        <v>592</v>
      </c>
      <c r="C46" s="80" t="s">
        <v>174</v>
      </c>
      <c r="D46" s="81" t="s">
        <v>155</v>
      </c>
      <c r="E46" s="139" t="s">
        <v>594</v>
      </c>
      <c r="F46" s="54"/>
      <c r="G46" s="128" t="s">
        <v>109</v>
      </c>
      <c r="H46" s="128" t="s">
        <v>109</v>
      </c>
      <c r="I46" s="128" t="s">
        <v>109</v>
      </c>
      <c r="J46" s="124" t="s">
        <v>109</v>
      </c>
      <c r="K46" s="128" t="s">
        <v>109</v>
      </c>
      <c r="L46" s="128" t="s">
        <v>109</v>
      </c>
    </row>
    <row r="47" spans="2:13" x14ac:dyDescent="0.3">
      <c r="B47" s="79" t="s">
        <v>592</v>
      </c>
      <c r="C47" s="80" t="s">
        <v>192</v>
      </c>
      <c r="D47" s="81" t="s">
        <v>155</v>
      </c>
      <c r="E47" s="139" t="s">
        <v>587</v>
      </c>
      <c r="F47" s="54"/>
      <c r="G47" s="143">
        <v>0</v>
      </c>
      <c r="H47" s="145">
        <v>0</v>
      </c>
      <c r="I47" s="145">
        <v>0</v>
      </c>
      <c r="J47" s="143">
        <v>0</v>
      </c>
      <c r="K47" s="145">
        <v>0</v>
      </c>
      <c r="L47" s="145">
        <v>0</v>
      </c>
    </row>
    <row r="48" spans="2:13" x14ac:dyDescent="0.3">
      <c r="B48" s="79" t="s">
        <v>592</v>
      </c>
      <c r="C48" s="80" t="s">
        <v>59</v>
      </c>
      <c r="D48" s="81" t="s">
        <v>154</v>
      </c>
      <c r="E48" s="139" t="s">
        <v>595</v>
      </c>
      <c r="F48" s="54"/>
      <c r="G48" s="142">
        <v>11.289726999999999</v>
      </c>
      <c r="H48" s="142">
        <v>0.200179</v>
      </c>
      <c r="I48" s="142">
        <v>0.12403</v>
      </c>
      <c r="J48" s="144">
        <v>10.392013</v>
      </c>
      <c r="K48" s="142">
        <v>0.203983</v>
      </c>
      <c r="L48" s="142">
        <v>0.117926</v>
      </c>
    </row>
    <row r="49" spans="2:14" x14ac:dyDescent="0.3">
      <c r="B49" s="79" t="s">
        <v>592</v>
      </c>
      <c r="C49" s="80" t="s">
        <v>614</v>
      </c>
      <c r="D49" s="81" t="s">
        <v>154</v>
      </c>
      <c r="E49" s="139" t="s">
        <v>595</v>
      </c>
      <c r="F49" s="54"/>
      <c r="G49" s="143">
        <v>0</v>
      </c>
      <c r="H49" s="145">
        <v>4.5820000000000001E-3</v>
      </c>
      <c r="I49" s="145" t="s">
        <v>109</v>
      </c>
      <c r="J49" s="143">
        <v>-6.8999999999999997E-5</v>
      </c>
      <c r="K49" s="145">
        <v>0</v>
      </c>
      <c r="L49" s="145" t="s">
        <v>109</v>
      </c>
    </row>
    <row r="50" spans="2:14" x14ac:dyDescent="0.3">
      <c r="B50" s="79" t="s">
        <v>581</v>
      </c>
      <c r="C50" s="80" t="s">
        <v>56</v>
      </c>
      <c r="D50" s="81" t="s">
        <v>154</v>
      </c>
      <c r="E50" s="130" t="s">
        <v>584</v>
      </c>
      <c r="F50" s="54"/>
      <c r="G50" s="131">
        <v>-1.9106000000000001E-2</v>
      </c>
      <c r="H50" s="132">
        <v>0</v>
      </c>
      <c r="I50" s="132">
        <v>-1.8742999999999999E-2</v>
      </c>
      <c r="J50" s="131">
        <v>-3.0000000000000001E-5</v>
      </c>
      <c r="K50" s="132">
        <v>0</v>
      </c>
      <c r="L50" s="132">
        <v>-4.5000000000000003E-5</v>
      </c>
    </row>
    <row r="51" spans="2:14" x14ac:dyDescent="0.3">
      <c r="B51" s="79" t="s">
        <v>581</v>
      </c>
      <c r="C51" s="80" t="s">
        <v>171</v>
      </c>
      <c r="D51" s="81" t="s">
        <v>582</v>
      </c>
      <c r="E51" s="130" t="s">
        <v>583</v>
      </c>
      <c r="F51" s="54"/>
      <c r="G51" s="131">
        <v>0</v>
      </c>
      <c r="H51" s="132">
        <v>0.160721</v>
      </c>
      <c r="I51" s="132">
        <v>0.97572199999999998</v>
      </c>
      <c r="J51" s="131">
        <v>0</v>
      </c>
      <c r="K51" s="132">
        <v>0</v>
      </c>
      <c r="L51" s="132">
        <v>-0.84782400000000002</v>
      </c>
    </row>
    <row r="52" spans="2:14" ht="33" x14ac:dyDescent="0.3">
      <c r="B52" s="79" t="s">
        <v>581</v>
      </c>
      <c r="C52" s="80" t="s">
        <v>174</v>
      </c>
      <c r="D52" s="81" t="s">
        <v>155</v>
      </c>
      <c r="E52" s="129" t="s">
        <v>574</v>
      </c>
      <c r="F52" s="54"/>
      <c r="G52" s="128" t="s">
        <v>109</v>
      </c>
      <c r="H52" s="128" t="s">
        <v>109</v>
      </c>
      <c r="I52" s="128" t="s">
        <v>109</v>
      </c>
      <c r="J52" s="124" t="s">
        <v>109</v>
      </c>
      <c r="K52" s="128" t="s">
        <v>109</v>
      </c>
      <c r="L52" s="128" t="s">
        <v>109</v>
      </c>
    </row>
    <row r="53" spans="2:14" x14ac:dyDescent="0.3">
      <c r="B53" s="79" t="s">
        <v>581</v>
      </c>
      <c r="C53" s="80" t="s">
        <v>180</v>
      </c>
      <c r="D53" s="81" t="s">
        <v>155</v>
      </c>
      <c r="E53" s="130" t="s">
        <v>571</v>
      </c>
      <c r="F53" s="54"/>
      <c r="G53" s="131">
        <v>0.18723100000000001</v>
      </c>
      <c r="H53" s="132">
        <v>0</v>
      </c>
      <c r="I53" s="132">
        <v>0</v>
      </c>
      <c r="J53" s="131">
        <v>0.141985</v>
      </c>
      <c r="K53" s="132">
        <v>3.6570000000000001E-3</v>
      </c>
      <c r="L53" s="132">
        <v>0</v>
      </c>
    </row>
    <row r="54" spans="2:14" x14ac:dyDescent="0.3">
      <c r="B54" s="79" t="s">
        <v>581</v>
      </c>
      <c r="C54" s="80" t="s">
        <v>197</v>
      </c>
      <c r="D54" s="81" t="s">
        <v>155</v>
      </c>
      <c r="E54" s="117" t="s">
        <v>578</v>
      </c>
      <c r="F54" s="54"/>
      <c r="G54" s="128" t="s">
        <v>109</v>
      </c>
      <c r="H54" s="128" t="s">
        <v>109</v>
      </c>
      <c r="I54" s="128" t="s">
        <v>109</v>
      </c>
      <c r="J54" s="147" t="s">
        <v>109</v>
      </c>
      <c r="K54" s="128" t="s">
        <v>109</v>
      </c>
      <c r="L54" s="128" t="s">
        <v>109</v>
      </c>
    </row>
    <row r="55" spans="2:14" x14ac:dyDescent="0.3">
      <c r="B55" s="79" t="s">
        <v>570</v>
      </c>
      <c r="C55" s="80" t="s">
        <v>56</v>
      </c>
      <c r="D55" s="81" t="s">
        <v>155</v>
      </c>
      <c r="E55" s="117" t="s">
        <v>571</v>
      </c>
      <c r="F55" s="54"/>
      <c r="G55" s="123">
        <v>3.61897</v>
      </c>
      <c r="H55" s="123">
        <v>0.67971000000000004</v>
      </c>
      <c r="I55" s="123">
        <v>5.4483470000000001</v>
      </c>
      <c r="J55" s="124">
        <v>-9.9999999999999995E-7</v>
      </c>
      <c r="K55" s="123">
        <v>0.25712200000000002</v>
      </c>
      <c r="L55" s="123">
        <v>1.9961869999999999</v>
      </c>
    </row>
    <row r="56" spans="2:14" x14ac:dyDescent="0.3">
      <c r="B56" s="79" t="s">
        <v>570</v>
      </c>
      <c r="C56" s="80" t="s">
        <v>168</v>
      </c>
      <c r="D56" s="81" t="s">
        <v>155</v>
      </c>
      <c r="E56" s="117" t="s">
        <v>572</v>
      </c>
      <c r="F56" s="54"/>
      <c r="G56" s="123" t="s">
        <v>476</v>
      </c>
      <c r="H56" s="123">
        <v>0</v>
      </c>
      <c r="I56" s="123" t="s">
        <v>476</v>
      </c>
      <c r="J56" s="124" t="s">
        <v>476</v>
      </c>
      <c r="K56" s="123">
        <v>0</v>
      </c>
      <c r="L56" s="123" t="s">
        <v>476</v>
      </c>
    </row>
    <row r="57" spans="2:14" s="16" customFormat="1" x14ac:dyDescent="0.3">
      <c r="B57" s="79" t="s">
        <v>570</v>
      </c>
      <c r="C57" s="80" t="s">
        <v>174</v>
      </c>
      <c r="D57" s="81" t="s">
        <v>155</v>
      </c>
      <c r="E57" s="117" t="s">
        <v>571</v>
      </c>
      <c r="F57" s="54"/>
      <c r="G57" s="125">
        <v>0</v>
      </c>
      <c r="H57" s="125">
        <v>0</v>
      </c>
      <c r="I57" s="125">
        <v>0</v>
      </c>
      <c r="J57" s="125">
        <v>0</v>
      </c>
      <c r="K57" s="125">
        <v>0</v>
      </c>
      <c r="L57" s="125">
        <v>0</v>
      </c>
    </row>
    <row r="58" spans="2:14" s="16" customFormat="1" x14ac:dyDescent="0.3">
      <c r="B58" s="79" t="s">
        <v>570</v>
      </c>
      <c r="C58" s="80" t="s">
        <v>59</v>
      </c>
      <c r="D58" s="81" t="s">
        <v>155</v>
      </c>
      <c r="E58" s="117" t="s">
        <v>571</v>
      </c>
      <c r="F58" s="54"/>
      <c r="G58" s="126">
        <v>0</v>
      </c>
      <c r="H58" s="126">
        <v>0</v>
      </c>
      <c r="I58" s="126">
        <v>0</v>
      </c>
      <c r="J58" s="127">
        <v>0</v>
      </c>
      <c r="K58" s="126">
        <v>0</v>
      </c>
      <c r="L58" s="126">
        <v>0</v>
      </c>
    </row>
    <row r="59" spans="2:14" s="16" customFormat="1" ht="33" x14ac:dyDescent="0.3">
      <c r="B59" s="79" t="s">
        <v>570</v>
      </c>
      <c r="C59" s="80" t="s">
        <v>177</v>
      </c>
      <c r="D59" s="81" t="s">
        <v>155</v>
      </c>
      <c r="E59" s="139" t="s">
        <v>573</v>
      </c>
      <c r="F59" s="54"/>
      <c r="G59" s="126">
        <v>0</v>
      </c>
      <c r="H59" s="126">
        <v>0</v>
      </c>
      <c r="I59" s="126">
        <v>-0.44149899999999997</v>
      </c>
      <c r="J59" s="127">
        <v>0</v>
      </c>
      <c r="K59" s="126">
        <v>0</v>
      </c>
      <c r="L59" s="126">
        <v>-0.132768</v>
      </c>
    </row>
    <row r="60" spans="2:14" s="16" customFormat="1" x14ac:dyDescent="0.3">
      <c r="B60" s="79" t="s">
        <v>570</v>
      </c>
      <c r="C60" s="80" t="s">
        <v>90</v>
      </c>
      <c r="D60" s="81" t="s">
        <v>155</v>
      </c>
      <c r="E60" s="117" t="s">
        <v>578</v>
      </c>
      <c r="F60" s="54"/>
      <c r="G60" s="126">
        <v>0</v>
      </c>
      <c r="H60" s="126">
        <v>0</v>
      </c>
      <c r="I60" s="126">
        <v>0</v>
      </c>
      <c r="J60" s="127">
        <v>0.35456199999999999</v>
      </c>
      <c r="K60" s="126">
        <v>0</v>
      </c>
      <c r="L60" s="126">
        <v>-0.31092900000000001</v>
      </c>
    </row>
    <row r="61" spans="2:14" ht="33" x14ac:dyDescent="0.3">
      <c r="B61" s="79" t="s">
        <v>570</v>
      </c>
      <c r="C61" s="80" t="s">
        <v>186</v>
      </c>
      <c r="D61" s="81" t="s">
        <v>155</v>
      </c>
      <c r="E61" s="129" t="s">
        <v>574</v>
      </c>
      <c r="F61" s="54"/>
      <c r="G61" s="123">
        <v>-5.1E-5</v>
      </c>
      <c r="H61" s="123">
        <v>-9.9999999999999995E-7</v>
      </c>
      <c r="I61" s="123">
        <v>-0.2</v>
      </c>
      <c r="J61" s="124">
        <v>-5.5000000000000002E-5</v>
      </c>
      <c r="K61" s="123">
        <v>0</v>
      </c>
      <c r="L61" s="123">
        <v>-0.2</v>
      </c>
    </row>
    <row r="62" spans="2:14" x14ac:dyDescent="0.3">
      <c r="B62" s="79" t="s">
        <v>570</v>
      </c>
      <c r="C62" s="80" t="s">
        <v>201</v>
      </c>
      <c r="D62" s="81" t="s">
        <v>155</v>
      </c>
      <c r="E62" s="117" t="s">
        <v>575</v>
      </c>
      <c r="F62" s="54"/>
      <c r="G62" s="123">
        <v>3.0000000000000001E-6</v>
      </c>
      <c r="H62" s="123">
        <v>0</v>
      </c>
      <c r="I62" s="123">
        <v>0</v>
      </c>
      <c r="J62" s="124">
        <v>9.9999999999999995E-7</v>
      </c>
      <c r="K62" s="123">
        <v>0</v>
      </c>
      <c r="L62" s="123">
        <v>0</v>
      </c>
      <c r="M62" s="77"/>
      <c r="N62" s="78"/>
    </row>
    <row r="63" spans="2:14" x14ac:dyDescent="0.3">
      <c r="B63" s="79" t="s">
        <v>570</v>
      </c>
      <c r="C63" s="80" t="s">
        <v>490</v>
      </c>
      <c r="D63" s="81" t="s">
        <v>155</v>
      </c>
      <c r="E63" s="117" t="s">
        <v>576</v>
      </c>
      <c r="F63" s="54"/>
      <c r="G63" s="123">
        <v>1.1042700000000001</v>
      </c>
      <c r="H63" s="123">
        <v>5.0020000000000002E-2</v>
      </c>
      <c r="I63" s="123">
        <v>0.52120100000000003</v>
      </c>
      <c r="J63" s="124">
        <v>0.247728</v>
      </c>
      <c r="K63" s="123">
        <v>1.101083</v>
      </c>
      <c r="L63" s="123">
        <v>0.34928700000000001</v>
      </c>
      <c r="M63" s="77"/>
      <c r="N63" s="78"/>
    </row>
    <row r="64" spans="2:14" ht="54.6" customHeight="1" x14ac:dyDescent="0.3">
      <c r="B64" s="79" t="s">
        <v>562</v>
      </c>
      <c r="C64" s="80" t="s">
        <v>56</v>
      </c>
      <c r="D64" s="81" t="s">
        <v>166</v>
      </c>
      <c r="E64" s="130" t="s">
        <v>580</v>
      </c>
      <c r="F64" s="74"/>
      <c r="G64" s="128" t="s">
        <v>109</v>
      </c>
      <c r="H64" s="128" t="s">
        <v>109</v>
      </c>
      <c r="I64" s="128" t="s">
        <v>109</v>
      </c>
      <c r="J64" s="124" t="s">
        <v>109</v>
      </c>
      <c r="K64" s="128" t="s">
        <v>109</v>
      </c>
      <c r="L64" s="128" t="s">
        <v>109</v>
      </c>
      <c r="M64" s="77"/>
      <c r="N64" s="78"/>
    </row>
    <row r="65" spans="2:14" x14ac:dyDescent="0.3">
      <c r="B65" s="79" t="s">
        <v>562</v>
      </c>
      <c r="C65" s="89" t="s">
        <v>175</v>
      </c>
      <c r="D65" s="81" t="s">
        <v>155</v>
      </c>
      <c r="E65" s="103" t="s">
        <v>578</v>
      </c>
      <c r="F65" s="74"/>
      <c r="G65" s="75" t="s">
        <v>109</v>
      </c>
      <c r="H65" s="76" t="s">
        <v>109</v>
      </c>
      <c r="I65" s="76" t="s">
        <v>109</v>
      </c>
      <c r="J65" s="75" t="s">
        <v>109</v>
      </c>
      <c r="K65" s="76" t="s">
        <v>109</v>
      </c>
      <c r="L65" s="76" t="s">
        <v>109</v>
      </c>
      <c r="M65" s="77"/>
      <c r="N65" s="78"/>
    </row>
    <row r="66" spans="2:14" ht="37.15" customHeight="1" x14ac:dyDescent="0.3">
      <c r="B66" s="79" t="s">
        <v>562</v>
      </c>
      <c r="C66" s="80" t="s">
        <v>177</v>
      </c>
      <c r="D66" s="81" t="s">
        <v>157</v>
      </c>
      <c r="E66" s="129" t="s">
        <v>579</v>
      </c>
      <c r="F66" s="74"/>
      <c r="G66" s="75" t="s">
        <v>109</v>
      </c>
      <c r="H66" s="76" t="s">
        <v>109</v>
      </c>
      <c r="I66" s="76" t="s">
        <v>109</v>
      </c>
      <c r="J66" s="75" t="s">
        <v>109</v>
      </c>
      <c r="K66" s="76" t="s">
        <v>109</v>
      </c>
      <c r="L66" s="76" t="s">
        <v>109</v>
      </c>
      <c r="M66" s="77"/>
      <c r="N66" s="78"/>
    </row>
    <row r="67" spans="2:14" ht="37.15" customHeight="1" x14ac:dyDescent="0.3">
      <c r="B67" s="79" t="s">
        <v>562</v>
      </c>
      <c r="C67" s="80" t="s">
        <v>185</v>
      </c>
      <c r="D67" s="81" t="s">
        <v>155</v>
      </c>
      <c r="E67" s="163" t="s">
        <v>603</v>
      </c>
      <c r="F67" s="74"/>
      <c r="G67" s="75" t="s">
        <v>109</v>
      </c>
      <c r="H67" s="70" t="s">
        <v>109</v>
      </c>
      <c r="I67" s="76" t="s">
        <v>109</v>
      </c>
      <c r="J67" s="75" t="s">
        <v>109</v>
      </c>
      <c r="K67" s="70" t="s">
        <v>109</v>
      </c>
      <c r="L67" s="76" t="s">
        <v>109</v>
      </c>
      <c r="M67" s="77"/>
      <c r="N67" s="78"/>
    </row>
    <row r="68" spans="2:14" ht="32.1" customHeight="1" x14ac:dyDescent="0.3">
      <c r="B68" s="79" t="s">
        <v>562</v>
      </c>
      <c r="C68" s="80" t="s">
        <v>201</v>
      </c>
      <c r="D68" s="81" t="s">
        <v>157</v>
      </c>
      <c r="E68" s="129" t="s">
        <v>579</v>
      </c>
      <c r="F68" s="74"/>
      <c r="G68" s="75" t="s">
        <v>109</v>
      </c>
      <c r="H68" s="76" t="s">
        <v>109</v>
      </c>
      <c r="I68" s="76" t="s">
        <v>109</v>
      </c>
      <c r="J68" s="75" t="s">
        <v>109</v>
      </c>
      <c r="K68" s="76" t="s">
        <v>109</v>
      </c>
      <c r="L68" s="76" t="s">
        <v>109</v>
      </c>
      <c r="M68" s="77"/>
      <c r="N68" s="78"/>
    </row>
    <row r="69" spans="2:14" x14ac:dyDescent="0.3">
      <c r="B69" s="79" t="s">
        <v>562</v>
      </c>
      <c r="C69" s="80" t="s">
        <v>192</v>
      </c>
      <c r="D69" s="81" t="s">
        <v>155</v>
      </c>
      <c r="E69" s="117" t="s">
        <v>515</v>
      </c>
      <c r="F69" s="54"/>
      <c r="G69" s="69" t="s">
        <v>109</v>
      </c>
      <c r="H69" s="70" t="s">
        <v>109</v>
      </c>
      <c r="I69" s="70" t="s">
        <v>109</v>
      </c>
      <c r="J69" s="69" t="s">
        <v>109</v>
      </c>
      <c r="K69" s="70" t="s">
        <v>109</v>
      </c>
      <c r="L69" s="70" t="s">
        <v>109</v>
      </c>
      <c r="M69" s="77"/>
      <c r="N69" s="78"/>
    </row>
    <row r="70" spans="2:14" ht="49.5" x14ac:dyDescent="0.3">
      <c r="B70" s="79" t="s">
        <v>562</v>
      </c>
      <c r="C70" s="80" t="s">
        <v>193</v>
      </c>
      <c r="D70" s="81" t="s">
        <v>591</v>
      </c>
      <c r="E70" s="139" t="s">
        <v>590</v>
      </c>
      <c r="F70" s="74"/>
      <c r="G70" s="131">
        <v>24.567368999999999</v>
      </c>
      <c r="H70" s="132">
        <v>7.1076920000000001</v>
      </c>
      <c r="I70" s="132">
        <v>271.85111999999998</v>
      </c>
      <c r="J70" s="131">
        <v>161.279944</v>
      </c>
      <c r="K70" s="132">
        <v>2.391915</v>
      </c>
      <c r="L70" s="132">
        <v>121.69217</v>
      </c>
      <c r="M70" s="77"/>
      <c r="N70" s="78"/>
    </row>
    <row r="71" spans="2:14" s="16" customFormat="1" x14ac:dyDescent="0.3">
      <c r="B71" s="79" t="s">
        <v>562</v>
      </c>
      <c r="C71" s="89" t="s">
        <v>195</v>
      </c>
      <c r="D71" s="81" t="s">
        <v>155</v>
      </c>
      <c r="E71" s="133" t="s">
        <v>586</v>
      </c>
      <c r="F71" s="74"/>
      <c r="G71" s="75" t="s">
        <v>109</v>
      </c>
      <c r="H71" s="70" t="s">
        <v>109</v>
      </c>
      <c r="I71" s="70" t="s">
        <v>109</v>
      </c>
      <c r="J71" s="69" t="s">
        <v>109</v>
      </c>
      <c r="K71" s="70" t="s">
        <v>109</v>
      </c>
      <c r="L71" s="70" t="s">
        <v>109</v>
      </c>
    </row>
    <row r="72" spans="2:14" s="16" customFormat="1" x14ac:dyDescent="0.3">
      <c r="B72" s="79" t="s">
        <v>562</v>
      </c>
      <c r="C72" s="80" t="s">
        <v>59</v>
      </c>
      <c r="D72" s="81" t="s">
        <v>155</v>
      </c>
      <c r="E72" s="103" t="s">
        <v>578</v>
      </c>
      <c r="F72" s="54"/>
      <c r="G72" s="75" t="s">
        <v>109</v>
      </c>
      <c r="H72" s="70" t="s">
        <v>109</v>
      </c>
      <c r="I72" s="76" t="s">
        <v>109</v>
      </c>
      <c r="J72" s="75" t="s">
        <v>109</v>
      </c>
      <c r="K72" s="70" t="s">
        <v>109</v>
      </c>
      <c r="L72" s="76" t="s">
        <v>109</v>
      </c>
    </row>
    <row r="73" spans="2:14" x14ac:dyDescent="0.3">
      <c r="B73" s="79" t="s">
        <v>555</v>
      </c>
      <c r="C73" s="80" t="s">
        <v>56</v>
      </c>
      <c r="D73" s="81" t="s">
        <v>156</v>
      </c>
      <c r="E73" s="117" t="s">
        <v>557</v>
      </c>
      <c r="F73" s="74"/>
      <c r="G73" s="75" t="s">
        <v>483</v>
      </c>
      <c r="H73" s="76" t="s">
        <v>483</v>
      </c>
      <c r="I73" s="76" t="s">
        <v>556</v>
      </c>
      <c r="J73" s="75" t="s">
        <v>483</v>
      </c>
      <c r="K73" s="76" t="s">
        <v>483</v>
      </c>
      <c r="L73" s="76" t="s">
        <v>162</v>
      </c>
      <c r="M73" s="77"/>
      <c r="N73" s="78"/>
    </row>
    <row r="74" spans="2:14" ht="33" x14ac:dyDescent="0.3">
      <c r="B74" s="88" t="s">
        <v>555</v>
      </c>
      <c r="C74" s="80" t="s">
        <v>171</v>
      </c>
      <c r="D74" s="81" t="s">
        <v>157</v>
      </c>
      <c r="E74" s="119" t="s">
        <v>564</v>
      </c>
      <c r="F74" s="74"/>
      <c r="G74" s="120">
        <v>105.06</v>
      </c>
      <c r="H74" s="121">
        <v>24.148</v>
      </c>
      <c r="I74" s="122">
        <v>34.185000000000002</v>
      </c>
      <c r="J74" s="121">
        <v>95.316000000000003</v>
      </c>
      <c r="K74" s="121">
        <v>25.311</v>
      </c>
      <c r="L74" s="121">
        <v>37.264000000000003</v>
      </c>
      <c r="M74" s="77"/>
      <c r="N74" s="78"/>
    </row>
    <row r="75" spans="2:14" ht="33" x14ac:dyDescent="0.3">
      <c r="B75" s="88" t="s">
        <v>555</v>
      </c>
      <c r="C75" s="80" t="s">
        <v>57</v>
      </c>
      <c r="D75" s="81" t="s">
        <v>157</v>
      </c>
      <c r="E75" s="119" t="s">
        <v>564</v>
      </c>
      <c r="F75" s="74"/>
      <c r="G75" s="75" t="s">
        <v>565</v>
      </c>
      <c r="H75" s="76" t="s">
        <v>567</v>
      </c>
      <c r="I75" s="94" t="s">
        <v>568</v>
      </c>
      <c r="J75" s="76" t="s">
        <v>566</v>
      </c>
      <c r="K75" s="76" t="s">
        <v>567</v>
      </c>
      <c r="L75" s="76" t="s">
        <v>569</v>
      </c>
      <c r="M75" s="77"/>
      <c r="N75" s="78"/>
    </row>
    <row r="76" spans="2:14" ht="49.5" x14ac:dyDescent="0.3">
      <c r="B76" s="79" t="s">
        <v>555</v>
      </c>
      <c r="C76" s="80" t="s">
        <v>178</v>
      </c>
      <c r="D76" s="81" t="s">
        <v>157</v>
      </c>
      <c r="E76" s="117" t="s">
        <v>558</v>
      </c>
      <c r="F76" s="74"/>
      <c r="G76" s="75" t="s">
        <v>476</v>
      </c>
      <c r="H76" s="76" t="s">
        <v>476</v>
      </c>
      <c r="I76" s="94" t="s">
        <v>476</v>
      </c>
      <c r="J76" s="76" t="s">
        <v>476</v>
      </c>
      <c r="K76" s="76" t="s">
        <v>476</v>
      </c>
      <c r="L76" s="76" t="s">
        <v>476</v>
      </c>
      <c r="M76" s="77"/>
      <c r="N76" s="78"/>
    </row>
    <row r="77" spans="2:14" ht="49.5" x14ac:dyDescent="0.3">
      <c r="B77" s="88" t="s">
        <v>555</v>
      </c>
      <c r="C77" s="80" t="s">
        <v>185</v>
      </c>
      <c r="D77" s="81" t="s">
        <v>155</v>
      </c>
      <c r="E77" s="118" t="s">
        <v>563</v>
      </c>
      <c r="F77" s="74"/>
      <c r="G77" s="75">
        <v>62.9</v>
      </c>
      <c r="H77" s="76">
        <v>0</v>
      </c>
      <c r="I77" s="94">
        <v>-1.4</v>
      </c>
      <c r="J77" s="76">
        <v>63.2</v>
      </c>
      <c r="K77" s="76">
        <v>0</v>
      </c>
      <c r="L77" s="76">
        <v>-0.1</v>
      </c>
      <c r="M77" s="77"/>
      <c r="N77" s="78"/>
    </row>
    <row r="78" spans="2:14" x14ac:dyDescent="0.3">
      <c r="B78" s="88" t="s">
        <v>555</v>
      </c>
      <c r="C78" s="80" t="s">
        <v>192</v>
      </c>
      <c r="D78" s="81" t="s">
        <v>155</v>
      </c>
      <c r="E78" s="114" t="s">
        <v>515</v>
      </c>
      <c r="F78" s="74"/>
      <c r="G78" s="75" t="s">
        <v>109</v>
      </c>
      <c r="H78" s="76" t="s">
        <v>109</v>
      </c>
      <c r="I78" s="94" t="s">
        <v>109</v>
      </c>
      <c r="J78" s="76" t="s">
        <v>559</v>
      </c>
      <c r="K78" s="76" t="s">
        <v>109</v>
      </c>
      <c r="L78" s="76" t="s">
        <v>506</v>
      </c>
      <c r="M78" s="77"/>
      <c r="N78" s="78"/>
    </row>
    <row r="79" spans="2:14" x14ac:dyDescent="0.3">
      <c r="B79" s="88" t="s">
        <v>505</v>
      </c>
      <c r="C79" s="80" t="s">
        <v>192</v>
      </c>
      <c r="D79" s="81" t="s">
        <v>155</v>
      </c>
      <c r="E79" s="114" t="s">
        <v>515</v>
      </c>
      <c r="F79" s="74"/>
      <c r="G79" s="75" t="s">
        <v>506</v>
      </c>
      <c r="H79" s="76" t="s">
        <v>109</v>
      </c>
      <c r="I79" s="94" t="s">
        <v>109</v>
      </c>
      <c r="J79" s="76" t="s">
        <v>109</v>
      </c>
      <c r="K79" s="76" t="s">
        <v>560</v>
      </c>
      <c r="L79" s="76" t="s">
        <v>561</v>
      </c>
      <c r="M79" s="77"/>
      <c r="N79" s="78"/>
    </row>
    <row r="80" spans="2:14" x14ac:dyDescent="0.3">
      <c r="B80" s="88" t="s">
        <v>505</v>
      </c>
      <c r="C80" s="89" t="s">
        <v>97</v>
      </c>
      <c r="D80" s="81" t="s">
        <v>155</v>
      </c>
      <c r="E80" s="109" t="s">
        <v>512</v>
      </c>
      <c r="F80" s="74"/>
      <c r="G80" s="75" t="s">
        <v>476</v>
      </c>
      <c r="H80" s="76" t="s">
        <v>109</v>
      </c>
      <c r="I80" s="94" t="s">
        <v>109</v>
      </c>
      <c r="J80" s="76" t="s">
        <v>356</v>
      </c>
      <c r="K80" s="76" t="s">
        <v>109</v>
      </c>
      <c r="L80" s="76" t="s">
        <v>109</v>
      </c>
      <c r="M80" s="77"/>
      <c r="N80" s="78"/>
    </row>
    <row r="81" spans="2:14" x14ac:dyDescent="0.3">
      <c r="B81" s="88" t="s">
        <v>496</v>
      </c>
      <c r="C81" s="89" t="s">
        <v>56</v>
      </c>
      <c r="D81" s="81" t="s">
        <v>154</v>
      </c>
      <c r="E81" s="106" t="s">
        <v>500</v>
      </c>
      <c r="F81" s="74"/>
      <c r="G81" s="75" t="s">
        <v>497</v>
      </c>
      <c r="H81" s="76" t="s">
        <v>497</v>
      </c>
      <c r="I81" s="71" t="s">
        <v>497</v>
      </c>
      <c r="J81" s="76" t="s">
        <v>457</v>
      </c>
      <c r="K81" s="76" t="s">
        <v>497</v>
      </c>
      <c r="L81" s="76" t="s">
        <v>457</v>
      </c>
      <c r="M81" s="77"/>
      <c r="N81" s="78"/>
    </row>
    <row r="82" spans="2:14" x14ac:dyDescent="0.3">
      <c r="B82" s="88" t="s">
        <v>496</v>
      </c>
      <c r="C82" s="89" t="s">
        <v>57</v>
      </c>
      <c r="D82" s="81" t="s">
        <v>155</v>
      </c>
      <c r="E82" s="109" t="s">
        <v>513</v>
      </c>
      <c r="F82" s="74"/>
      <c r="G82" s="75" t="s">
        <v>507</v>
      </c>
      <c r="H82" s="76" t="s">
        <v>508</v>
      </c>
      <c r="I82" s="94" t="s">
        <v>509</v>
      </c>
      <c r="J82" s="76" t="s">
        <v>510</v>
      </c>
      <c r="K82" s="76" t="s">
        <v>508</v>
      </c>
      <c r="L82" s="76" t="s">
        <v>511</v>
      </c>
      <c r="M82" s="77"/>
      <c r="N82" s="78"/>
    </row>
    <row r="83" spans="2:14" x14ac:dyDescent="0.3">
      <c r="B83" s="88" t="s">
        <v>496</v>
      </c>
      <c r="C83" s="89" t="s">
        <v>195</v>
      </c>
      <c r="D83" s="81" t="s">
        <v>155</v>
      </c>
      <c r="E83" s="105" t="s">
        <v>498</v>
      </c>
      <c r="F83" s="74"/>
      <c r="G83" s="75" t="s">
        <v>476</v>
      </c>
      <c r="H83" s="76" t="s">
        <v>109</v>
      </c>
      <c r="I83" s="94" t="s">
        <v>109</v>
      </c>
      <c r="J83" s="76" t="s">
        <v>109</v>
      </c>
      <c r="K83" s="76" t="s">
        <v>109</v>
      </c>
      <c r="L83" s="76" t="s">
        <v>109</v>
      </c>
      <c r="M83" s="77"/>
      <c r="N83" s="78"/>
    </row>
    <row r="84" spans="2:14" x14ac:dyDescent="0.3">
      <c r="B84" s="88" t="s">
        <v>551</v>
      </c>
      <c r="C84" s="89" t="s">
        <v>97</v>
      </c>
      <c r="D84" s="90" t="s">
        <v>155</v>
      </c>
      <c r="E84" s="116" t="s">
        <v>521</v>
      </c>
      <c r="F84" s="54"/>
      <c r="G84" s="70" t="s">
        <v>553</v>
      </c>
      <c r="H84" s="70" t="s">
        <v>109</v>
      </c>
      <c r="I84" s="71" t="s">
        <v>109</v>
      </c>
      <c r="J84" s="69" t="s">
        <v>554</v>
      </c>
      <c r="K84" s="70" t="s">
        <v>109</v>
      </c>
      <c r="L84" s="70" t="s">
        <v>109</v>
      </c>
      <c r="M84" s="77"/>
      <c r="N84" s="78"/>
    </row>
    <row r="85" spans="2:14" x14ac:dyDescent="0.3">
      <c r="B85" s="79" t="s">
        <v>492</v>
      </c>
      <c r="C85" s="89" t="s">
        <v>577</v>
      </c>
      <c r="D85" s="81" t="s">
        <v>155</v>
      </c>
      <c r="E85" s="103" t="s">
        <v>578</v>
      </c>
      <c r="F85" s="74"/>
      <c r="G85" s="75" t="s">
        <v>109</v>
      </c>
      <c r="H85" s="76" t="s">
        <v>109</v>
      </c>
      <c r="I85" s="94" t="s">
        <v>109</v>
      </c>
      <c r="J85" s="76" t="s">
        <v>109</v>
      </c>
      <c r="K85" s="76" t="s">
        <v>109</v>
      </c>
      <c r="L85" s="76" t="s">
        <v>109</v>
      </c>
      <c r="M85" s="77"/>
      <c r="N85" s="78"/>
    </row>
    <row r="86" spans="2:14" x14ac:dyDescent="0.3">
      <c r="B86" s="79" t="s">
        <v>492</v>
      </c>
      <c r="C86" s="89" t="s">
        <v>179</v>
      </c>
      <c r="D86" s="81" t="s">
        <v>155</v>
      </c>
      <c r="E86" s="103" t="s">
        <v>578</v>
      </c>
      <c r="F86" s="74"/>
      <c r="G86" s="75" t="s">
        <v>109</v>
      </c>
      <c r="H86" s="76" t="s">
        <v>109</v>
      </c>
      <c r="I86" s="94" t="s">
        <v>109</v>
      </c>
      <c r="J86" s="76" t="s">
        <v>109</v>
      </c>
      <c r="K86" s="76" t="s">
        <v>109</v>
      </c>
      <c r="L86" s="76" t="s">
        <v>109</v>
      </c>
      <c r="M86" s="77"/>
      <c r="N86" s="78"/>
    </row>
    <row r="87" spans="2:14" x14ac:dyDescent="0.3">
      <c r="B87" s="79" t="s">
        <v>492</v>
      </c>
      <c r="C87" s="89" t="s">
        <v>183</v>
      </c>
      <c r="D87" s="81" t="s">
        <v>155</v>
      </c>
      <c r="E87" s="103" t="s">
        <v>578</v>
      </c>
      <c r="F87" s="74"/>
      <c r="G87" s="75" t="s">
        <v>109</v>
      </c>
      <c r="H87" s="76" t="s">
        <v>109</v>
      </c>
      <c r="I87" s="94" t="s">
        <v>109</v>
      </c>
      <c r="J87" s="76" t="s">
        <v>109</v>
      </c>
      <c r="K87" s="76" t="s">
        <v>109</v>
      </c>
      <c r="L87" s="76" t="s">
        <v>109</v>
      </c>
      <c r="M87" s="77"/>
      <c r="N87" s="78"/>
    </row>
    <row r="88" spans="2:14" x14ac:dyDescent="0.3">
      <c r="B88" s="79" t="s">
        <v>492</v>
      </c>
      <c r="C88" s="89" t="s">
        <v>171</v>
      </c>
      <c r="D88" s="81" t="s">
        <v>155</v>
      </c>
      <c r="E88" s="103" t="s">
        <v>491</v>
      </c>
      <c r="F88" s="74"/>
      <c r="G88" s="75" t="s">
        <v>493</v>
      </c>
      <c r="H88" s="76" t="s">
        <v>476</v>
      </c>
      <c r="I88" s="94" t="s">
        <v>109</v>
      </c>
      <c r="J88" s="76" t="s">
        <v>109</v>
      </c>
      <c r="K88" s="76" t="s">
        <v>109</v>
      </c>
      <c r="L88" s="104">
        <v>-1</v>
      </c>
    </row>
    <row r="89" spans="2:14" s="16" customFormat="1" x14ac:dyDescent="0.3">
      <c r="B89" s="79" t="s">
        <v>492</v>
      </c>
      <c r="C89" s="89" t="s">
        <v>195</v>
      </c>
      <c r="D89" s="81" t="s">
        <v>155</v>
      </c>
      <c r="E89" s="133" t="s">
        <v>585</v>
      </c>
      <c r="F89" s="74"/>
      <c r="G89" s="135">
        <v>3.6059999999999998E-3</v>
      </c>
      <c r="H89" s="134">
        <v>0</v>
      </c>
      <c r="I89" s="134">
        <v>3.0000000000000001E-6</v>
      </c>
      <c r="J89" s="135">
        <v>-1.106066</v>
      </c>
      <c r="K89" s="134">
        <v>0</v>
      </c>
      <c r="L89" s="134">
        <v>1.099059</v>
      </c>
    </row>
    <row r="90" spans="2:14" x14ac:dyDescent="0.3">
      <c r="B90" s="79" t="s">
        <v>492</v>
      </c>
      <c r="C90" s="89" t="s">
        <v>59</v>
      </c>
      <c r="D90" s="81" t="s">
        <v>155</v>
      </c>
      <c r="E90" s="103" t="s">
        <v>494</v>
      </c>
      <c r="F90" s="74"/>
      <c r="G90" s="75" t="s">
        <v>493</v>
      </c>
      <c r="H90" s="76" t="s">
        <v>476</v>
      </c>
      <c r="I90" s="94" t="s">
        <v>109</v>
      </c>
      <c r="J90" s="76" t="s">
        <v>109</v>
      </c>
      <c r="K90" s="76" t="s">
        <v>109</v>
      </c>
      <c r="L90" s="76" t="s">
        <v>109</v>
      </c>
    </row>
    <row r="91" spans="2:14" x14ac:dyDescent="0.3">
      <c r="B91" s="79" t="s">
        <v>492</v>
      </c>
      <c r="C91" s="89" t="s">
        <v>614</v>
      </c>
      <c r="D91" s="81" t="s">
        <v>155</v>
      </c>
      <c r="E91" s="108" t="s">
        <v>504</v>
      </c>
      <c r="F91" s="74"/>
      <c r="G91" s="75" t="s">
        <v>476</v>
      </c>
      <c r="H91" s="76" t="s">
        <v>476</v>
      </c>
      <c r="I91" s="94" t="s">
        <v>109</v>
      </c>
      <c r="J91" s="76" t="s">
        <v>109</v>
      </c>
      <c r="K91" s="76" t="s">
        <v>109</v>
      </c>
      <c r="L91" s="76" t="s">
        <v>109</v>
      </c>
    </row>
    <row r="92" spans="2:14" x14ac:dyDescent="0.3">
      <c r="B92" s="88" t="s">
        <v>550</v>
      </c>
      <c r="C92" s="89" t="s">
        <v>97</v>
      </c>
      <c r="D92" s="90" t="s">
        <v>155</v>
      </c>
      <c r="E92" s="116" t="s">
        <v>521</v>
      </c>
      <c r="F92" s="54"/>
      <c r="G92" s="70" t="s">
        <v>552</v>
      </c>
      <c r="H92" s="70" t="s">
        <v>109</v>
      </c>
      <c r="I92" s="71" t="s">
        <v>109</v>
      </c>
      <c r="J92" s="69" t="s">
        <v>539</v>
      </c>
      <c r="K92" s="70" t="s">
        <v>109</v>
      </c>
      <c r="L92" s="70" t="s">
        <v>109</v>
      </c>
    </row>
    <row r="93" spans="2:14" x14ac:dyDescent="0.3">
      <c r="B93" s="88" t="s">
        <v>479</v>
      </c>
      <c r="C93" s="89" t="s">
        <v>56</v>
      </c>
      <c r="D93" s="81" t="s">
        <v>156</v>
      </c>
      <c r="E93" s="139" t="s">
        <v>441</v>
      </c>
      <c r="F93" s="74"/>
      <c r="G93" s="75" t="s">
        <v>476</v>
      </c>
      <c r="H93" s="70" t="s">
        <v>109</v>
      </c>
      <c r="I93" s="71" t="s">
        <v>109</v>
      </c>
      <c r="J93" s="76" t="s">
        <v>109</v>
      </c>
      <c r="K93" s="76" t="s">
        <v>109</v>
      </c>
      <c r="L93" s="76" t="s">
        <v>109</v>
      </c>
    </row>
    <row r="94" spans="2:14" x14ac:dyDescent="0.3">
      <c r="B94" s="79" t="s">
        <v>479</v>
      </c>
      <c r="C94" s="89" t="s">
        <v>171</v>
      </c>
      <c r="D94" s="81" t="s">
        <v>155</v>
      </c>
      <c r="E94" s="82" t="s">
        <v>480</v>
      </c>
      <c r="F94" s="74"/>
      <c r="G94" s="75" t="s">
        <v>481</v>
      </c>
      <c r="H94" s="76" t="s">
        <v>481</v>
      </c>
      <c r="I94" s="94" t="s">
        <v>109</v>
      </c>
      <c r="J94" s="76" t="s">
        <v>109</v>
      </c>
      <c r="K94" s="76" t="s">
        <v>109</v>
      </c>
      <c r="L94" s="76" t="s">
        <v>109</v>
      </c>
    </row>
    <row r="95" spans="2:14" x14ac:dyDescent="0.3">
      <c r="B95" s="79" t="s">
        <v>479</v>
      </c>
      <c r="C95" s="89" t="s">
        <v>98</v>
      </c>
      <c r="D95" s="81" t="s">
        <v>155</v>
      </c>
      <c r="E95" s="93" t="s">
        <v>487</v>
      </c>
      <c r="F95" s="74"/>
      <c r="G95" s="75" t="s">
        <v>109</v>
      </c>
      <c r="H95" s="75" t="s">
        <v>109</v>
      </c>
      <c r="I95" s="95" t="s">
        <v>109</v>
      </c>
      <c r="J95" s="76" t="s">
        <v>109</v>
      </c>
      <c r="K95" s="75" t="s">
        <v>109</v>
      </c>
      <c r="L95" s="75" t="s">
        <v>109</v>
      </c>
      <c r="M95" s="77"/>
      <c r="N95" s="78"/>
    </row>
    <row r="96" spans="2:14" x14ac:dyDescent="0.3">
      <c r="B96" s="79" t="s">
        <v>479</v>
      </c>
      <c r="C96" s="89" t="s">
        <v>178</v>
      </c>
      <c r="D96" s="81" t="s">
        <v>156</v>
      </c>
      <c r="E96" s="82" t="s">
        <v>441</v>
      </c>
      <c r="F96" s="74"/>
      <c r="G96" s="75" t="s">
        <v>109</v>
      </c>
      <c r="H96" s="76" t="s">
        <v>109</v>
      </c>
      <c r="I96" s="94" t="s">
        <v>109</v>
      </c>
      <c r="J96" s="76" t="s">
        <v>109</v>
      </c>
      <c r="K96" s="76" t="s">
        <v>109</v>
      </c>
      <c r="L96" s="76" t="s">
        <v>109</v>
      </c>
      <c r="M96" s="77"/>
      <c r="N96" s="78"/>
    </row>
    <row r="97" spans="2:14" x14ac:dyDescent="0.3">
      <c r="B97" s="79" t="s">
        <v>479</v>
      </c>
      <c r="C97" s="89" t="s">
        <v>192</v>
      </c>
      <c r="D97" s="81" t="s">
        <v>155</v>
      </c>
      <c r="E97" s="93" t="s">
        <v>489</v>
      </c>
      <c r="F97" s="74"/>
      <c r="G97" s="75" t="s">
        <v>109</v>
      </c>
      <c r="H97" s="76" t="s">
        <v>109</v>
      </c>
      <c r="I97" s="94" t="s">
        <v>109</v>
      </c>
      <c r="J97" s="76" t="s">
        <v>109</v>
      </c>
      <c r="K97" s="76" t="s">
        <v>109</v>
      </c>
      <c r="L97" s="76" t="s">
        <v>109</v>
      </c>
      <c r="M97" s="77"/>
      <c r="N97" s="78"/>
    </row>
    <row r="98" spans="2:14" ht="33" x14ac:dyDescent="0.3">
      <c r="B98" s="79" t="s">
        <v>479</v>
      </c>
      <c r="C98" s="89" t="s">
        <v>59</v>
      </c>
      <c r="D98" s="81" t="s">
        <v>155</v>
      </c>
      <c r="E98" s="93" t="s">
        <v>488</v>
      </c>
      <c r="F98" s="74"/>
      <c r="G98" s="75" t="s">
        <v>109</v>
      </c>
      <c r="H98" s="76" t="s">
        <v>109</v>
      </c>
      <c r="I98" s="94" t="s">
        <v>109</v>
      </c>
      <c r="J98" s="76" t="s">
        <v>109</v>
      </c>
      <c r="K98" s="76" t="s">
        <v>109</v>
      </c>
      <c r="L98" s="76" t="s">
        <v>109</v>
      </c>
      <c r="M98" s="77"/>
      <c r="N98" s="78"/>
    </row>
    <row r="99" spans="2:14" ht="33" x14ac:dyDescent="0.3">
      <c r="B99" s="79" t="s">
        <v>479</v>
      </c>
      <c r="C99" s="89" t="s">
        <v>101</v>
      </c>
      <c r="D99" s="81" t="s">
        <v>155</v>
      </c>
      <c r="E99" s="82" t="s">
        <v>482</v>
      </c>
      <c r="F99" s="74"/>
      <c r="G99" s="75" t="s">
        <v>483</v>
      </c>
      <c r="H99" s="76" t="s">
        <v>483</v>
      </c>
      <c r="I99" s="94" t="s">
        <v>483</v>
      </c>
      <c r="J99" s="76" t="s">
        <v>484</v>
      </c>
      <c r="K99" s="76" t="s">
        <v>483</v>
      </c>
      <c r="L99" s="76" t="s">
        <v>485</v>
      </c>
      <c r="M99" s="77"/>
      <c r="N99" s="78"/>
    </row>
    <row r="100" spans="2:14" x14ac:dyDescent="0.3">
      <c r="B100" s="79" t="s">
        <v>479</v>
      </c>
      <c r="C100" s="89" t="s">
        <v>97</v>
      </c>
      <c r="D100" s="81" t="s">
        <v>155</v>
      </c>
      <c r="E100" s="82" t="s">
        <v>477</v>
      </c>
      <c r="F100" s="74"/>
      <c r="G100" s="75" t="s">
        <v>486</v>
      </c>
      <c r="H100" s="76" t="s">
        <v>109</v>
      </c>
      <c r="I100" s="94" t="s">
        <v>109</v>
      </c>
      <c r="J100" s="76" t="s">
        <v>356</v>
      </c>
      <c r="K100" s="76" t="s">
        <v>109</v>
      </c>
      <c r="L100" s="76" t="s">
        <v>109</v>
      </c>
    </row>
    <row r="101" spans="2:14" x14ac:dyDescent="0.3">
      <c r="B101" s="38" t="s">
        <v>439</v>
      </c>
      <c r="C101" s="89" t="s">
        <v>440</v>
      </c>
      <c r="D101" s="40" t="s">
        <v>156</v>
      </c>
      <c r="E101" s="72" t="s">
        <v>441</v>
      </c>
      <c r="F101" s="54"/>
      <c r="G101" s="69" t="s">
        <v>449</v>
      </c>
      <c r="H101" s="70" t="s">
        <v>436</v>
      </c>
      <c r="I101" s="71" t="s">
        <v>450</v>
      </c>
      <c r="J101" s="70" t="s">
        <v>114</v>
      </c>
      <c r="K101" s="70" t="s">
        <v>451</v>
      </c>
      <c r="L101" s="70" t="s">
        <v>452</v>
      </c>
      <c r="M101" s="77"/>
      <c r="N101" s="78"/>
    </row>
    <row r="102" spans="2:14" x14ac:dyDescent="0.3">
      <c r="B102" s="38" t="s">
        <v>439</v>
      </c>
      <c r="C102" s="39" t="s">
        <v>178</v>
      </c>
      <c r="D102" s="40" t="s">
        <v>156</v>
      </c>
      <c r="E102" s="73" t="s">
        <v>442</v>
      </c>
      <c r="F102" s="54"/>
      <c r="G102" s="69" t="s">
        <v>109</v>
      </c>
      <c r="H102" s="70" t="s">
        <v>109</v>
      </c>
      <c r="I102" s="71" t="s">
        <v>109</v>
      </c>
      <c r="J102" s="70" t="s">
        <v>109</v>
      </c>
      <c r="K102" s="70" t="s">
        <v>109</v>
      </c>
      <c r="L102" s="70" t="s">
        <v>109</v>
      </c>
    </row>
    <row r="103" spans="2:14" ht="99" x14ac:dyDescent="0.3">
      <c r="B103" s="38" t="s">
        <v>439</v>
      </c>
      <c r="C103" s="39" t="s">
        <v>179</v>
      </c>
      <c r="D103" s="40" t="s">
        <v>165</v>
      </c>
      <c r="E103" s="72" t="s">
        <v>443</v>
      </c>
      <c r="F103" s="54"/>
      <c r="G103" s="69" t="s">
        <v>109</v>
      </c>
      <c r="H103" s="70" t="s">
        <v>109</v>
      </c>
      <c r="I103" s="71" t="s">
        <v>109</v>
      </c>
      <c r="J103" s="70" t="s">
        <v>109</v>
      </c>
      <c r="K103" s="70" t="s">
        <v>109</v>
      </c>
      <c r="L103" s="70" t="s">
        <v>109</v>
      </c>
    </row>
    <row r="104" spans="2:14" x14ac:dyDescent="0.3">
      <c r="B104" s="38" t="s">
        <v>439</v>
      </c>
      <c r="C104" s="39" t="s">
        <v>180</v>
      </c>
      <c r="D104" s="40" t="s">
        <v>156</v>
      </c>
      <c r="E104" s="72" t="s">
        <v>441</v>
      </c>
      <c r="F104" s="54"/>
      <c r="G104" s="69" t="s">
        <v>109</v>
      </c>
      <c r="H104" s="70" t="s">
        <v>109</v>
      </c>
      <c r="I104" s="71" t="s">
        <v>109</v>
      </c>
      <c r="J104" s="70" t="s">
        <v>109</v>
      </c>
      <c r="K104" s="70" t="s">
        <v>109</v>
      </c>
      <c r="L104" s="70" t="s">
        <v>109</v>
      </c>
    </row>
    <row r="105" spans="2:14" ht="49.5" x14ac:dyDescent="0.3">
      <c r="B105" s="38" t="s">
        <v>439</v>
      </c>
      <c r="C105" s="39" t="s">
        <v>192</v>
      </c>
      <c r="D105" s="40" t="s">
        <v>155</v>
      </c>
      <c r="E105" s="72" t="s">
        <v>444</v>
      </c>
      <c r="F105" s="54"/>
      <c r="G105" s="69" t="s">
        <v>109</v>
      </c>
      <c r="H105" s="70" t="s">
        <v>109</v>
      </c>
      <c r="I105" s="71" t="s">
        <v>109</v>
      </c>
      <c r="J105" s="70" t="s">
        <v>109</v>
      </c>
      <c r="K105" s="70" t="s">
        <v>109</v>
      </c>
      <c r="L105" s="70" t="s">
        <v>109</v>
      </c>
    </row>
    <row r="106" spans="2:14" ht="33" x14ac:dyDescent="0.3">
      <c r="B106" s="38" t="s">
        <v>439</v>
      </c>
      <c r="C106" s="39" t="s">
        <v>195</v>
      </c>
      <c r="D106" s="40" t="s">
        <v>154</v>
      </c>
      <c r="E106" s="83" t="s">
        <v>445</v>
      </c>
      <c r="F106" s="84"/>
      <c r="G106" s="85" t="s">
        <v>109</v>
      </c>
      <c r="H106" s="86" t="s">
        <v>109</v>
      </c>
      <c r="I106" s="87" t="s">
        <v>459</v>
      </c>
      <c r="J106" s="86" t="s">
        <v>115</v>
      </c>
      <c r="K106" s="86" t="s">
        <v>109</v>
      </c>
      <c r="L106" s="86" t="s">
        <v>109</v>
      </c>
    </row>
    <row r="107" spans="2:14" ht="33" x14ac:dyDescent="0.3">
      <c r="B107" s="88" t="s">
        <v>439</v>
      </c>
      <c r="C107" s="89" t="s">
        <v>196</v>
      </c>
      <c r="D107" s="90" t="s">
        <v>154</v>
      </c>
      <c r="E107" s="92" t="s">
        <v>472</v>
      </c>
      <c r="F107" s="54"/>
      <c r="G107" s="69" t="s">
        <v>109</v>
      </c>
      <c r="H107" s="70" t="s">
        <v>109</v>
      </c>
      <c r="I107" s="71" t="s">
        <v>109</v>
      </c>
      <c r="J107" s="69" t="s">
        <v>109</v>
      </c>
      <c r="K107" s="70" t="s">
        <v>109</v>
      </c>
      <c r="L107" s="70" t="s">
        <v>109</v>
      </c>
    </row>
    <row r="108" spans="2:14" ht="33" x14ac:dyDescent="0.3">
      <c r="B108" s="88" t="s">
        <v>439</v>
      </c>
      <c r="C108" s="89" t="s">
        <v>59</v>
      </c>
      <c r="D108" s="81" t="s">
        <v>155</v>
      </c>
      <c r="E108" s="93" t="s">
        <v>488</v>
      </c>
      <c r="F108" s="54"/>
      <c r="G108" s="69" t="s">
        <v>476</v>
      </c>
      <c r="H108" s="70" t="s">
        <v>109</v>
      </c>
      <c r="I108" s="70" t="s">
        <v>109</v>
      </c>
      <c r="J108" s="70" t="s">
        <v>109</v>
      </c>
      <c r="K108" s="70" t="s">
        <v>109</v>
      </c>
      <c r="L108" s="70" t="s">
        <v>109</v>
      </c>
      <c r="M108" s="77"/>
      <c r="N108" s="78"/>
    </row>
    <row r="109" spans="2:14" s="16" customFormat="1" x14ac:dyDescent="0.3">
      <c r="B109" s="79" t="s">
        <v>439</v>
      </c>
      <c r="C109" s="39" t="s">
        <v>97</v>
      </c>
      <c r="D109" s="81" t="s">
        <v>155</v>
      </c>
      <c r="E109" s="82" t="s">
        <v>477</v>
      </c>
      <c r="F109" s="74"/>
      <c r="G109" s="75" t="s">
        <v>478</v>
      </c>
      <c r="H109" s="76" t="s">
        <v>476</v>
      </c>
      <c r="I109" s="76" t="s">
        <v>109</v>
      </c>
      <c r="J109" s="76" t="s">
        <v>356</v>
      </c>
      <c r="K109" s="76" t="s">
        <v>109</v>
      </c>
      <c r="L109" s="76" t="s">
        <v>109</v>
      </c>
    </row>
    <row r="110" spans="2:14" x14ac:dyDescent="0.3">
      <c r="B110" s="79" t="s">
        <v>448</v>
      </c>
      <c r="C110" s="39" t="s">
        <v>171</v>
      </c>
      <c r="D110" s="81" t="s">
        <v>155</v>
      </c>
      <c r="E110" s="103" t="s">
        <v>491</v>
      </c>
      <c r="F110" s="74"/>
      <c r="G110" s="75"/>
      <c r="H110" s="76"/>
      <c r="I110" s="76"/>
      <c r="J110" s="76"/>
      <c r="K110" s="76"/>
      <c r="L110" s="76"/>
      <c r="M110" s="77"/>
      <c r="N110" s="78"/>
    </row>
    <row r="111" spans="2:14" s="16" customFormat="1" x14ac:dyDescent="0.3">
      <c r="B111" s="88" t="s">
        <v>448</v>
      </c>
      <c r="C111" s="89" t="s">
        <v>177</v>
      </c>
      <c r="D111" s="90" t="s">
        <v>155</v>
      </c>
      <c r="E111" s="91"/>
      <c r="F111" s="54"/>
      <c r="G111" s="69" t="s">
        <v>474</v>
      </c>
      <c r="H111" s="70" t="s">
        <v>109</v>
      </c>
      <c r="I111" s="70" t="s">
        <v>109</v>
      </c>
      <c r="J111" s="70" t="s">
        <v>109</v>
      </c>
      <c r="K111" s="70" t="s">
        <v>449</v>
      </c>
      <c r="L111" s="70" t="s">
        <v>475</v>
      </c>
    </row>
    <row r="112" spans="2:14" s="16" customFormat="1" x14ac:dyDescent="0.3">
      <c r="B112" s="38" t="s">
        <v>448</v>
      </c>
      <c r="C112" s="89" t="s">
        <v>179</v>
      </c>
      <c r="D112" s="90" t="s">
        <v>155</v>
      </c>
      <c r="E112" s="72" t="s">
        <v>453</v>
      </c>
      <c r="F112" s="54"/>
      <c r="G112" s="69" t="s">
        <v>355</v>
      </c>
      <c r="H112" s="70" t="s">
        <v>454</v>
      </c>
      <c r="I112" s="71" t="s">
        <v>455</v>
      </c>
      <c r="J112" s="70" t="s">
        <v>456</v>
      </c>
      <c r="K112" s="70" t="s">
        <v>449</v>
      </c>
      <c r="L112" s="70" t="s">
        <v>457</v>
      </c>
    </row>
    <row r="113" spans="2:14" x14ac:dyDescent="0.3">
      <c r="B113" s="38" t="s">
        <v>448</v>
      </c>
      <c r="C113" s="80" t="s">
        <v>185</v>
      </c>
      <c r="D113" s="81" t="s">
        <v>155</v>
      </c>
      <c r="E113" s="163" t="s">
        <v>603</v>
      </c>
      <c r="F113" s="74"/>
      <c r="G113" s="128" t="s">
        <v>109</v>
      </c>
      <c r="H113" s="128" t="s">
        <v>109</v>
      </c>
      <c r="I113" s="128" t="s">
        <v>109</v>
      </c>
      <c r="J113" s="147" t="s">
        <v>109</v>
      </c>
      <c r="K113" s="128" t="s">
        <v>109</v>
      </c>
      <c r="L113" s="128" t="s">
        <v>109</v>
      </c>
    </row>
    <row r="114" spans="2:14" s="16" customFormat="1" x14ac:dyDescent="0.3">
      <c r="B114" s="88" t="s">
        <v>547</v>
      </c>
      <c r="C114" s="89" t="s">
        <v>97</v>
      </c>
      <c r="D114" s="40" t="s">
        <v>155</v>
      </c>
      <c r="E114" s="116" t="s">
        <v>521</v>
      </c>
      <c r="F114" s="54"/>
      <c r="G114" s="70" t="s">
        <v>522</v>
      </c>
      <c r="H114" s="70" t="s">
        <v>109</v>
      </c>
      <c r="I114" s="71" t="s">
        <v>109</v>
      </c>
      <c r="J114" s="69" t="s">
        <v>163</v>
      </c>
      <c r="K114" s="70" t="s">
        <v>109</v>
      </c>
      <c r="L114" s="70" t="s">
        <v>109</v>
      </c>
      <c r="M114" s="77"/>
      <c r="N114" s="78"/>
    </row>
    <row r="115" spans="2:14" ht="33" x14ac:dyDescent="0.3">
      <c r="B115" s="38" t="s">
        <v>434</v>
      </c>
      <c r="C115" s="39" t="s">
        <v>56</v>
      </c>
      <c r="D115" s="40" t="s">
        <v>154</v>
      </c>
      <c r="E115" s="72" t="s">
        <v>438</v>
      </c>
      <c r="F115" s="54"/>
      <c r="G115" s="66" t="s">
        <v>109</v>
      </c>
      <c r="H115" s="67" t="s">
        <v>109</v>
      </c>
      <c r="I115" s="68" t="s">
        <v>436</v>
      </c>
      <c r="J115" s="67" t="s">
        <v>109</v>
      </c>
      <c r="K115" s="67" t="s">
        <v>109</v>
      </c>
      <c r="L115" s="67" t="s">
        <v>437</v>
      </c>
      <c r="M115" s="77"/>
      <c r="N115" s="78"/>
    </row>
    <row r="116" spans="2:14" s="16" customFormat="1" ht="33" x14ac:dyDescent="0.3">
      <c r="B116" s="38" t="s">
        <v>458</v>
      </c>
      <c r="C116" s="39" t="s">
        <v>176</v>
      </c>
      <c r="D116" s="40" t="s">
        <v>154</v>
      </c>
      <c r="E116" s="65" t="s">
        <v>435</v>
      </c>
      <c r="F116" s="54"/>
      <c r="G116" s="69" t="s">
        <v>476</v>
      </c>
      <c r="H116" s="70" t="s">
        <v>476</v>
      </c>
      <c r="I116" s="71" t="s">
        <v>476</v>
      </c>
      <c r="J116" s="70" t="s">
        <v>476</v>
      </c>
      <c r="K116" s="70" t="s">
        <v>476</v>
      </c>
      <c r="L116" s="70" t="s">
        <v>476</v>
      </c>
    </row>
    <row r="117" spans="2:14" x14ac:dyDescent="0.3">
      <c r="B117" s="38" t="s">
        <v>458</v>
      </c>
      <c r="C117" s="39" t="s">
        <v>192</v>
      </c>
      <c r="D117" s="40"/>
      <c r="E117" s="65"/>
      <c r="F117" s="54"/>
      <c r="G117" s="69" t="s">
        <v>526</v>
      </c>
      <c r="H117" s="69" t="s">
        <v>546</v>
      </c>
      <c r="I117" s="69" t="s">
        <v>559</v>
      </c>
      <c r="J117" s="69" t="s">
        <v>109</v>
      </c>
      <c r="K117" s="69" t="s">
        <v>109</v>
      </c>
      <c r="L117" s="69" t="s">
        <v>559</v>
      </c>
      <c r="M117" s="77"/>
      <c r="N117" s="78"/>
    </row>
    <row r="118" spans="2:14" s="16" customFormat="1" ht="49.5" x14ac:dyDescent="0.3">
      <c r="B118" s="38" t="s">
        <v>458</v>
      </c>
      <c r="C118" s="39" t="s">
        <v>197</v>
      </c>
      <c r="D118" s="40" t="s">
        <v>154</v>
      </c>
      <c r="E118" s="72" t="s">
        <v>446</v>
      </c>
      <c r="F118" s="54"/>
      <c r="G118" s="69" t="s">
        <v>115</v>
      </c>
      <c r="H118" s="70" t="s">
        <v>111</v>
      </c>
      <c r="I118" s="71" t="s">
        <v>460</v>
      </c>
      <c r="J118" s="70" t="s">
        <v>115</v>
      </c>
      <c r="K118" s="70" t="s">
        <v>111</v>
      </c>
      <c r="L118" s="70" t="s">
        <v>461</v>
      </c>
    </row>
    <row r="119" spans="2:14" ht="33" x14ac:dyDescent="0.3">
      <c r="B119" s="38" t="s">
        <v>458</v>
      </c>
      <c r="C119" s="39" t="s">
        <v>101</v>
      </c>
      <c r="D119" s="40" t="s">
        <v>154</v>
      </c>
      <c r="E119" s="72" t="s">
        <v>447</v>
      </c>
      <c r="F119" s="54"/>
      <c r="G119" s="69" t="s">
        <v>462</v>
      </c>
      <c r="H119" s="70" t="s">
        <v>463</v>
      </c>
      <c r="I119" s="71" t="s">
        <v>464</v>
      </c>
      <c r="J119" s="70" t="s">
        <v>465</v>
      </c>
      <c r="K119" s="70" t="s">
        <v>466</v>
      </c>
      <c r="L119" s="70" t="s">
        <v>467</v>
      </c>
    </row>
    <row r="120" spans="2:14" ht="33" x14ac:dyDescent="0.3">
      <c r="B120" s="38" t="s">
        <v>434</v>
      </c>
      <c r="C120" s="39" t="s">
        <v>177</v>
      </c>
      <c r="D120" s="40" t="s">
        <v>154</v>
      </c>
      <c r="E120" s="65" t="s">
        <v>435</v>
      </c>
      <c r="F120" s="54"/>
      <c r="G120" s="66" t="s">
        <v>468</v>
      </c>
      <c r="H120" s="67" t="s">
        <v>115</v>
      </c>
      <c r="I120" s="68" t="s">
        <v>268</v>
      </c>
      <c r="J120" s="67" t="s">
        <v>469</v>
      </c>
      <c r="K120" s="67" t="s">
        <v>344</v>
      </c>
      <c r="L120" s="67" t="s">
        <v>470</v>
      </c>
    </row>
    <row r="121" spans="2:14" s="96" customFormat="1" ht="46.5" customHeight="1" x14ac:dyDescent="0.2">
      <c r="B121" s="88" t="s">
        <v>434</v>
      </c>
      <c r="C121" s="89" t="s">
        <v>97</v>
      </c>
      <c r="D121" s="40" t="s">
        <v>155</v>
      </c>
      <c r="E121" s="116" t="s">
        <v>521</v>
      </c>
      <c r="F121" s="54"/>
      <c r="G121" s="70" t="s">
        <v>548</v>
      </c>
      <c r="H121" s="70" t="s">
        <v>109</v>
      </c>
      <c r="I121" s="71" t="s">
        <v>109</v>
      </c>
      <c r="J121" s="69" t="s">
        <v>549</v>
      </c>
      <c r="K121" s="70" t="s">
        <v>109</v>
      </c>
      <c r="L121" s="70" t="s">
        <v>109</v>
      </c>
    </row>
    <row r="122" spans="2:14" x14ac:dyDescent="0.3">
      <c r="B122" s="38" t="s">
        <v>430</v>
      </c>
      <c r="C122" s="39" t="s">
        <v>171</v>
      </c>
      <c r="D122" s="40" t="s">
        <v>155</v>
      </c>
      <c r="E122" s="65" t="s">
        <v>433</v>
      </c>
      <c r="F122" s="54"/>
      <c r="G122" s="66" t="s">
        <v>275</v>
      </c>
      <c r="H122" s="67" t="s">
        <v>431</v>
      </c>
      <c r="I122" s="68" t="s">
        <v>109</v>
      </c>
      <c r="J122" s="67" t="s">
        <v>249</v>
      </c>
      <c r="K122" s="67" t="s">
        <v>432</v>
      </c>
      <c r="L122" s="67" t="s">
        <v>109</v>
      </c>
    </row>
    <row r="123" spans="2:14" x14ac:dyDescent="0.3">
      <c r="B123" s="38" t="s">
        <v>430</v>
      </c>
      <c r="C123" s="39" t="s">
        <v>174</v>
      </c>
      <c r="D123" s="40" t="s">
        <v>155</v>
      </c>
      <c r="E123" s="141" t="s">
        <v>589</v>
      </c>
      <c r="F123" s="54"/>
      <c r="G123" s="137">
        <v>-8.4934019999999997</v>
      </c>
      <c r="H123" s="137">
        <v>-30.098828999999999</v>
      </c>
      <c r="I123" s="137">
        <v>-19.728186999999998</v>
      </c>
      <c r="J123" s="140">
        <v>-8.1584810000000001</v>
      </c>
      <c r="K123" s="137">
        <v>-25.073143999999999</v>
      </c>
      <c r="L123" s="137">
        <v>-24.540215</v>
      </c>
    </row>
    <row r="124" spans="2:14" x14ac:dyDescent="0.3">
      <c r="B124" s="88" t="s">
        <v>430</v>
      </c>
      <c r="C124" s="89" t="s">
        <v>97</v>
      </c>
      <c r="D124" s="40" t="s">
        <v>155</v>
      </c>
      <c r="E124" s="116" t="s">
        <v>521</v>
      </c>
      <c r="F124" s="54"/>
      <c r="G124" s="70" t="s">
        <v>356</v>
      </c>
      <c r="H124" s="70" t="s">
        <v>109</v>
      </c>
      <c r="I124" s="71" t="s">
        <v>109</v>
      </c>
      <c r="J124" s="69" t="s">
        <v>483</v>
      </c>
      <c r="K124" s="70" t="s">
        <v>109</v>
      </c>
      <c r="L124" s="70" t="s">
        <v>109</v>
      </c>
      <c r="M124" s="77"/>
      <c r="N124" s="78"/>
    </row>
    <row r="125" spans="2:14" ht="132" x14ac:dyDescent="0.3">
      <c r="B125" s="38" t="s">
        <v>427</v>
      </c>
      <c r="C125" s="39" t="s">
        <v>172</v>
      </c>
      <c r="D125" s="40" t="s">
        <v>157</v>
      </c>
      <c r="E125" s="41" t="s">
        <v>426</v>
      </c>
      <c r="F125" s="54"/>
      <c r="G125" s="55" t="s">
        <v>109</v>
      </c>
      <c r="H125" s="56" t="s">
        <v>109</v>
      </c>
      <c r="I125" s="57" t="s">
        <v>109</v>
      </c>
      <c r="J125" s="56" t="s">
        <v>109</v>
      </c>
      <c r="K125" s="56" t="s">
        <v>109</v>
      </c>
      <c r="L125" s="56" t="s">
        <v>109</v>
      </c>
      <c r="M125" s="77"/>
      <c r="N125" s="78"/>
    </row>
    <row r="126" spans="2:14" ht="99" x14ac:dyDescent="0.3">
      <c r="B126" s="38" t="s">
        <v>427</v>
      </c>
      <c r="C126" s="39" t="s">
        <v>194</v>
      </c>
      <c r="D126" s="40" t="s">
        <v>157</v>
      </c>
      <c r="E126" s="41" t="s">
        <v>428</v>
      </c>
      <c r="F126" s="58"/>
      <c r="G126" s="55" t="s">
        <v>109</v>
      </c>
      <c r="H126" s="56" t="s">
        <v>109</v>
      </c>
      <c r="I126" s="57" t="s">
        <v>109</v>
      </c>
      <c r="J126" s="55" t="s">
        <v>109</v>
      </c>
      <c r="K126" s="56" t="s">
        <v>109</v>
      </c>
      <c r="L126" s="56" t="s">
        <v>109</v>
      </c>
      <c r="M126" s="77"/>
      <c r="N126" s="78"/>
    </row>
    <row r="127" spans="2:14" s="16" customFormat="1" x14ac:dyDescent="0.3">
      <c r="B127" s="38" t="s">
        <v>519</v>
      </c>
      <c r="C127" s="39" t="s">
        <v>58</v>
      </c>
      <c r="D127" s="40" t="s">
        <v>154</v>
      </c>
      <c r="E127" s="41" t="s">
        <v>520</v>
      </c>
      <c r="F127" s="40"/>
      <c r="G127" s="69" t="s">
        <v>109</v>
      </c>
      <c r="H127" s="70" t="s">
        <v>109</v>
      </c>
      <c r="I127" s="71" t="s">
        <v>109</v>
      </c>
      <c r="J127" s="115" t="s">
        <v>109</v>
      </c>
      <c r="K127" s="115" t="s">
        <v>109</v>
      </c>
      <c r="L127" s="115" t="s">
        <v>109</v>
      </c>
    </row>
    <row r="128" spans="2:14" s="16" customFormat="1" x14ac:dyDescent="0.3">
      <c r="B128" s="88" t="s">
        <v>427</v>
      </c>
      <c r="C128" s="89" t="s">
        <v>97</v>
      </c>
      <c r="D128" s="40" t="s">
        <v>155</v>
      </c>
      <c r="E128" s="116" t="s">
        <v>521</v>
      </c>
      <c r="F128" s="54"/>
      <c r="G128" s="70" t="s">
        <v>546</v>
      </c>
      <c r="H128" s="70" t="s">
        <v>109</v>
      </c>
      <c r="I128" s="71" t="s">
        <v>109</v>
      </c>
      <c r="J128" s="69" t="s">
        <v>483</v>
      </c>
      <c r="K128" s="70" t="s">
        <v>109</v>
      </c>
      <c r="L128" s="70" t="s">
        <v>109</v>
      </c>
    </row>
    <row r="129" spans="2:14" s="16" customFormat="1" ht="115.5" x14ac:dyDescent="0.3">
      <c r="B129" s="38" t="s">
        <v>416</v>
      </c>
      <c r="C129" s="39" t="s">
        <v>57</v>
      </c>
      <c r="D129" s="40" t="s">
        <v>155</v>
      </c>
      <c r="E129" s="41" t="s">
        <v>425</v>
      </c>
      <c r="F129" s="40"/>
      <c r="G129" s="59" t="s">
        <v>417</v>
      </c>
      <c r="H129" s="60" t="s">
        <v>109</v>
      </c>
      <c r="I129" s="61" t="s">
        <v>418</v>
      </c>
      <c r="J129" s="60" t="s">
        <v>420</v>
      </c>
      <c r="K129" s="60" t="s">
        <v>109</v>
      </c>
      <c r="L129" s="60" t="s">
        <v>419</v>
      </c>
    </row>
    <row r="130" spans="2:14" s="16" customFormat="1" x14ac:dyDescent="0.3">
      <c r="B130" s="88" t="s">
        <v>416</v>
      </c>
      <c r="C130" s="89" t="s">
        <v>97</v>
      </c>
      <c r="D130" s="40" t="s">
        <v>155</v>
      </c>
      <c r="E130" s="116" t="s">
        <v>521</v>
      </c>
      <c r="F130" s="54"/>
      <c r="G130" s="70" t="s">
        <v>544</v>
      </c>
      <c r="H130" s="70" t="s">
        <v>109</v>
      </c>
      <c r="I130" s="71" t="s">
        <v>109</v>
      </c>
      <c r="J130" s="69" t="s">
        <v>545</v>
      </c>
      <c r="K130" s="70" t="s">
        <v>109</v>
      </c>
      <c r="L130" s="70" t="s">
        <v>109</v>
      </c>
    </row>
    <row r="131" spans="2:14" ht="165" x14ac:dyDescent="0.3">
      <c r="B131" s="38" t="s">
        <v>159</v>
      </c>
      <c r="C131" s="39" t="s">
        <v>160</v>
      </c>
      <c r="D131" s="40" t="s">
        <v>165</v>
      </c>
      <c r="E131" s="41" t="s">
        <v>429</v>
      </c>
      <c r="F131" s="40"/>
      <c r="G131" s="62" t="s">
        <v>274</v>
      </c>
      <c r="H131" s="63" t="s">
        <v>249</v>
      </c>
      <c r="I131" s="64" t="s">
        <v>421</v>
      </c>
      <c r="J131" s="63" t="s">
        <v>422</v>
      </c>
      <c r="K131" s="63" t="s">
        <v>423</v>
      </c>
      <c r="L131" s="63" t="s">
        <v>424</v>
      </c>
      <c r="M131" s="77"/>
      <c r="N131" s="78"/>
    </row>
    <row r="132" spans="2:14" s="16" customFormat="1" ht="99" x14ac:dyDescent="0.3">
      <c r="B132" s="38" t="s">
        <v>159</v>
      </c>
      <c r="C132" s="39" t="s">
        <v>56</v>
      </c>
      <c r="D132" s="90" t="s">
        <v>154</v>
      </c>
      <c r="E132" s="136" t="s">
        <v>404</v>
      </c>
      <c r="F132" s="90"/>
      <c r="G132" s="29" t="s">
        <v>162</v>
      </c>
      <c r="H132" s="30"/>
      <c r="I132" s="31" t="s">
        <v>163</v>
      </c>
      <c r="J132" s="30"/>
      <c r="K132" s="30"/>
      <c r="L132" s="30" t="s">
        <v>164</v>
      </c>
    </row>
    <row r="133" spans="2:14" s="16" customFormat="1" ht="16.5" customHeight="1" x14ac:dyDescent="0.3">
      <c r="B133" s="38" t="s">
        <v>159</v>
      </c>
      <c r="C133" s="39" t="s">
        <v>174</v>
      </c>
      <c r="D133" s="81" t="s">
        <v>155</v>
      </c>
      <c r="E133" s="139" t="s">
        <v>588</v>
      </c>
      <c r="F133" s="138"/>
      <c r="G133" s="137">
        <v>-5.9292530000000001</v>
      </c>
      <c r="H133" s="137">
        <v>-4.0516930000000002</v>
      </c>
      <c r="I133" s="137">
        <v>-11.508157000000001</v>
      </c>
      <c r="J133" s="140">
        <v>-0.73008399999999996</v>
      </c>
      <c r="K133" s="137">
        <v>-4.9846510000000004</v>
      </c>
      <c r="L133" s="137">
        <v>-19.449120000000001</v>
      </c>
    </row>
    <row r="134" spans="2:14" s="16" customFormat="1" ht="33" x14ac:dyDescent="0.3">
      <c r="B134" s="97" t="s">
        <v>495</v>
      </c>
      <c r="C134" s="98" t="s">
        <v>190</v>
      </c>
      <c r="D134" s="40" t="s">
        <v>154</v>
      </c>
      <c r="E134" s="107" t="s">
        <v>501</v>
      </c>
      <c r="F134" s="54"/>
      <c r="G134" s="69" t="s">
        <v>476</v>
      </c>
      <c r="H134" s="70" t="s">
        <v>109</v>
      </c>
      <c r="I134" s="71" t="s">
        <v>109</v>
      </c>
      <c r="J134" s="70" t="s">
        <v>109</v>
      </c>
      <c r="K134" s="70" t="s">
        <v>109</v>
      </c>
      <c r="L134" s="70" t="s">
        <v>109</v>
      </c>
    </row>
    <row r="135" spans="2:14" s="16" customFormat="1" x14ac:dyDescent="0.3">
      <c r="B135" s="97" t="s">
        <v>159</v>
      </c>
      <c r="C135" s="98" t="s">
        <v>490</v>
      </c>
      <c r="D135" s="84" t="s">
        <v>153</v>
      </c>
      <c r="E135" s="99" t="s">
        <v>66</v>
      </c>
      <c r="F135" s="84"/>
      <c r="G135" s="100">
        <v>69.599999999999994</v>
      </c>
      <c r="H135" s="101">
        <v>32.9</v>
      </c>
      <c r="I135" s="102">
        <v>517</v>
      </c>
      <c r="J135" s="101">
        <v>31.2</v>
      </c>
      <c r="K135" s="101">
        <v>45.4</v>
      </c>
      <c r="L135" s="101">
        <v>453.4</v>
      </c>
    </row>
    <row r="136" spans="2:14" ht="33" x14ac:dyDescent="0.3">
      <c r="B136" s="38" t="s">
        <v>495</v>
      </c>
      <c r="C136" s="39" t="s">
        <v>614</v>
      </c>
      <c r="D136" s="40" t="s">
        <v>154</v>
      </c>
      <c r="E136" s="107" t="s">
        <v>615</v>
      </c>
      <c r="F136" s="54"/>
      <c r="G136" s="69" t="s">
        <v>476</v>
      </c>
      <c r="H136" s="70" t="s">
        <v>109</v>
      </c>
      <c r="I136" s="71" t="s">
        <v>109</v>
      </c>
      <c r="J136" s="70" t="s">
        <v>109</v>
      </c>
      <c r="K136" s="70" t="s">
        <v>109</v>
      </c>
      <c r="L136" s="70" t="s">
        <v>109</v>
      </c>
      <c r="M136" s="77"/>
      <c r="N136" s="78"/>
    </row>
    <row r="137" spans="2:14" x14ac:dyDescent="0.3">
      <c r="B137" s="88" t="s">
        <v>159</v>
      </c>
      <c r="C137" s="89" t="s">
        <v>97</v>
      </c>
      <c r="D137" s="40" t="s">
        <v>155</v>
      </c>
      <c r="E137" s="116" t="s">
        <v>521</v>
      </c>
      <c r="F137" s="54"/>
      <c r="G137" s="70" t="s">
        <v>526</v>
      </c>
      <c r="H137" s="70" t="s">
        <v>109</v>
      </c>
      <c r="I137" s="71" t="s">
        <v>109</v>
      </c>
      <c r="J137" s="69" t="s">
        <v>109</v>
      </c>
      <c r="K137" s="70" t="s">
        <v>109</v>
      </c>
      <c r="L137" s="70" t="s">
        <v>109</v>
      </c>
      <c r="M137" s="77"/>
      <c r="N137" s="78"/>
    </row>
    <row r="138" spans="2:14" x14ac:dyDescent="0.3">
      <c r="B138" s="88" t="s">
        <v>541</v>
      </c>
      <c r="C138" s="89" t="s">
        <v>97</v>
      </c>
      <c r="D138" s="40" t="s">
        <v>155</v>
      </c>
      <c r="E138" s="116" t="s">
        <v>521</v>
      </c>
      <c r="F138" s="54"/>
      <c r="G138" s="70" t="s">
        <v>534</v>
      </c>
      <c r="H138" s="70" t="s">
        <v>109</v>
      </c>
      <c r="I138" s="71" t="s">
        <v>109</v>
      </c>
      <c r="J138" s="69" t="s">
        <v>543</v>
      </c>
      <c r="K138" s="70" t="s">
        <v>109</v>
      </c>
      <c r="L138" s="70" t="s">
        <v>109</v>
      </c>
      <c r="M138" s="77"/>
      <c r="N138" s="78"/>
    </row>
    <row r="139" spans="2:14" x14ac:dyDescent="0.3">
      <c r="B139" s="88" t="s">
        <v>540</v>
      </c>
      <c r="C139" s="89" t="s">
        <v>97</v>
      </c>
      <c r="D139" s="40" t="s">
        <v>155</v>
      </c>
      <c r="E139" s="116" t="s">
        <v>521</v>
      </c>
      <c r="F139" s="54"/>
      <c r="G139" s="70" t="s">
        <v>542</v>
      </c>
      <c r="H139" s="70" t="s">
        <v>109</v>
      </c>
      <c r="I139" s="71" t="s">
        <v>109</v>
      </c>
      <c r="J139" s="69" t="s">
        <v>522</v>
      </c>
      <c r="K139" s="70" t="s">
        <v>109</v>
      </c>
      <c r="L139" s="70" t="s">
        <v>109</v>
      </c>
      <c r="M139" s="77"/>
      <c r="N139" s="78"/>
    </row>
    <row r="140" spans="2:14" s="16" customFormat="1" ht="115.5" x14ac:dyDescent="0.3">
      <c r="B140" s="38" t="s">
        <v>92</v>
      </c>
      <c r="C140" s="39" t="s">
        <v>90</v>
      </c>
      <c r="D140" s="40" t="s">
        <v>166</v>
      </c>
      <c r="E140" s="41" t="s">
        <v>405</v>
      </c>
      <c r="F140" s="40"/>
      <c r="G140" s="42" t="s">
        <v>110</v>
      </c>
      <c r="H140" s="27" t="s">
        <v>111</v>
      </c>
      <c r="I140" s="43" t="s">
        <v>385</v>
      </c>
      <c r="J140" s="44" t="s">
        <v>112</v>
      </c>
      <c r="K140" s="27" t="s">
        <v>114</v>
      </c>
      <c r="L140" s="44" t="s">
        <v>386</v>
      </c>
    </row>
    <row r="141" spans="2:14" x14ac:dyDescent="0.3">
      <c r="B141" s="38" t="s">
        <v>92</v>
      </c>
      <c r="C141" s="39" t="s">
        <v>195</v>
      </c>
      <c r="D141" s="40" t="s">
        <v>471</v>
      </c>
      <c r="E141" s="41" t="s">
        <v>442</v>
      </c>
      <c r="F141" s="40"/>
      <c r="G141" s="42"/>
      <c r="H141" s="27"/>
      <c r="I141" s="43"/>
      <c r="J141" s="44"/>
      <c r="K141" s="27"/>
      <c r="L141" s="44"/>
    </row>
    <row r="142" spans="2:14" s="16" customFormat="1" ht="214.5" x14ac:dyDescent="0.3">
      <c r="B142" s="38" t="s">
        <v>92</v>
      </c>
      <c r="C142" s="39" t="s">
        <v>59</v>
      </c>
      <c r="D142" s="40" t="s">
        <v>166</v>
      </c>
      <c r="E142" s="41" t="s">
        <v>406</v>
      </c>
      <c r="F142" s="40"/>
      <c r="G142" s="42" t="s">
        <v>387</v>
      </c>
      <c r="H142" s="27" t="s">
        <v>115</v>
      </c>
      <c r="I142" s="43" t="s">
        <v>388</v>
      </c>
      <c r="J142" s="44" t="s">
        <v>389</v>
      </c>
      <c r="K142" s="27" t="s">
        <v>116</v>
      </c>
      <c r="L142" s="44" t="s">
        <v>390</v>
      </c>
    </row>
    <row r="143" spans="2:14" ht="99" x14ac:dyDescent="0.3">
      <c r="B143" s="38" t="s">
        <v>92</v>
      </c>
      <c r="C143" s="39" t="s">
        <v>101</v>
      </c>
      <c r="D143" s="40" t="s">
        <v>156</v>
      </c>
      <c r="E143" s="41" t="s">
        <v>407</v>
      </c>
      <c r="F143" s="40"/>
      <c r="G143" s="42" t="s">
        <v>117</v>
      </c>
      <c r="H143" s="44" t="s">
        <v>119</v>
      </c>
      <c r="I143" s="43" t="s">
        <v>118</v>
      </c>
      <c r="J143" s="44" t="s">
        <v>120</v>
      </c>
      <c r="K143" s="44" t="s">
        <v>122</v>
      </c>
      <c r="L143" s="44" t="s">
        <v>121</v>
      </c>
      <c r="M143" s="77"/>
      <c r="N143" s="78"/>
    </row>
    <row r="144" spans="2:14" x14ac:dyDescent="0.3">
      <c r="B144" s="88" t="s">
        <v>92</v>
      </c>
      <c r="C144" s="89" t="s">
        <v>97</v>
      </c>
      <c r="D144" s="40" t="s">
        <v>155</v>
      </c>
      <c r="E144" s="116" t="s">
        <v>521</v>
      </c>
      <c r="F144" s="54"/>
      <c r="G144" s="70" t="s">
        <v>356</v>
      </c>
      <c r="H144" s="70" t="s">
        <v>109</v>
      </c>
      <c r="I144" s="71" t="s">
        <v>109</v>
      </c>
      <c r="J144" s="69" t="s">
        <v>526</v>
      </c>
      <c r="K144" s="70" t="s">
        <v>109</v>
      </c>
      <c r="L144" s="70" t="s">
        <v>109</v>
      </c>
      <c r="M144" s="77"/>
      <c r="N144" s="78"/>
    </row>
    <row r="145" spans="2:14" ht="99" x14ac:dyDescent="0.3">
      <c r="B145" s="38" t="s">
        <v>65</v>
      </c>
      <c r="C145" s="39" t="s">
        <v>56</v>
      </c>
      <c r="D145" s="40" t="s">
        <v>166</v>
      </c>
      <c r="E145" s="41" t="s">
        <v>408</v>
      </c>
      <c r="F145" s="40"/>
      <c r="G145" s="42" t="s">
        <v>123</v>
      </c>
      <c r="H145" s="27" t="s">
        <v>125</v>
      </c>
      <c r="I145" s="43" t="s">
        <v>124</v>
      </c>
      <c r="J145" s="44" t="s">
        <v>126</v>
      </c>
      <c r="K145" s="44" t="s">
        <v>128</v>
      </c>
      <c r="L145" s="44" t="s">
        <v>127</v>
      </c>
      <c r="M145" s="77"/>
      <c r="N145" s="78"/>
    </row>
    <row r="146" spans="2:14" ht="49.5" x14ac:dyDescent="0.3">
      <c r="B146" s="38" t="s">
        <v>65</v>
      </c>
      <c r="C146" s="39" t="s">
        <v>57</v>
      </c>
      <c r="D146" s="40" t="s">
        <v>155</v>
      </c>
      <c r="E146" s="41" t="s">
        <v>409</v>
      </c>
      <c r="F146" s="40"/>
      <c r="G146" s="42" t="s">
        <v>131</v>
      </c>
      <c r="H146" s="45" t="s">
        <v>109</v>
      </c>
      <c r="I146" s="43" t="s">
        <v>132</v>
      </c>
      <c r="J146" s="44" t="s">
        <v>133</v>
      </c>
      <c r="K146" s="46" t="s">
        <v>109</v>
      </c>
      <c r="L146" s="44" t="s">
        <v>132</v>
      </c>
      <c r="M146" s="77"/>
      <c r="N146" s="78"/>
    </row>
    <row r="147" spans="2:14" ht="49.5" x14ac:dyDescent="0.3">
      <c r="B147" s="38" t="s">
        <v>65</v>
      </c>
      <c r="C147" s="39" t="s">
        <v>91</v>
      </c>
      <c r="D147" s="40" t="s">
        <v>153</v>
      </c>
      <c r="E147" s="41" t="s">
        <v>414</v>
      </c>
      <c r="F147" s="53" t="s">
        <v>246</v>
      </c>
      <c r="G147" s="42" t="s">
        <v>134</v>
      </c>
      <c r="H147" s="44" t="s">
        <v>136</v>
      </c>
      <c r="I147" s="43" t="s">
        <v>135</v>
      </c>
      <c r="J147" s="44" t="s">
        <v>137</v>
      </c>
      <c r="K147" s="44" t="s">
        <v>139</v>
      </c>
      <c r="L147" s="44" t="s">
        <v>138</v>
      </c>
      <c r="M147" s="77"/>
      <c r="N147" s="78"/>
    </row>
    <row r="148" spans="2:14" s="16" customFormat="1" x14ac:dyDescent="0.3">
      <c r="B148" s="88" t="s">
        <v>65</v>
      </c>
      <c r="C148" s="89" t="s">
        <v>97</v>
      </c>
      <c r="D148" s="40" t="s">
        <v>155</v>
      </c>
      <c r="E148" s="116" t="s">
        <v>521</v>
      </c>
      <c r="F148" s="54"/>
      <c r="G148" s="70" t="s">
        <v>538</v>
      </c>
      <c r="H148" s="70" t="s">
        <v>109</v>
      </c>
      <c r="I148" s="71" t="s">
        <v>109</v>
      </c>
      <c r="J148" s="69" t="s">
        <v>539</v>
      </c>
      <c r="K148" s="70" t="s">
        <v>109</v>
      </c>
      <c r="L148" s="70" t="s">
        <v>109</v>
      </c>
      <c r="M148" s="77"/>
      <c r="N148" s="78"/>
    </row>
    <row r="149" spans="2:14" s="16" customFormat="1" x14ac:dyDescent="0.3">
      <c r="B149" s="88" t="s">
        <v>537</v>
      </c>
      <c r="C149" s="89" t="s">
        <v>97</v>
      </c>
      <c r="D149" s="40" t="s">
        <v>155</v>
      </c>
      <c r="E149" s="116" t="s">
        <v>521</v>
      </c>
      <c r="F149" s="54"/>
      <c r="G149" s="70" t="s">
        <v>483</v>
      </c>
      <c r="H149" s="70" t="s">
        <v>109</v>
      </c>
      <c r="I149" s="71" t="s">
        <v>109</v>
      </c>
      <c r="J149" s="69" t="s">
        <v>483</v>
      </c>
      <c r="K149" s="70" t="s">
        <v>109</v>
      </c>
      <c r="L149" s="70" t="s">
        <v>109</v>
      </c>
    </row>
    <row r="150" spans="2:14" x14ac:dyDescent="0.3">
      <c r="B150" s="88" t="s">
        <v>535</v>
      </c>
      <c r="C150" s="89" t="s">
        <v>97</v>
      </c>
      <c r="D150" s="40" t="s">
        <v>155</v>
      </c>
      <c r="E150" s="116" t="s">
        <v>521</v>
      </c>
      <c r="F150" s="54"/>
      <c r="G150" s="70" t="s">
        <v>526</v>
      </c>
      <c r="H150" s="70" t="s">
        <v>109</v>
      </c>
      <c r="I150" s="71" t="s">
        <v>109</v>
      </c>
      <c r="J150" s="69" t="s">
        <v>536</v>
      </c>
      <c r="K150" s="70" t="s">
        <v>109</v>
      </c>
      <c r="L150" s="70" t="s">
        <v>109</v>
      </c>
      <c r="M150" s="77"/>
      <c r="N150" s="78"/>
    </row>
    <row r="151" spans="2:14" s="16" customFormat="1" x14ac:dyDescent="0.3">
      <c r="B151" s="88" t="s">
        <v>531</v>
      </c>
      <c r="C151" s="89" t="s">
        <v>97</v>
      </c>
      <c r="D151" s="40" t="s">
        <v>155</v>
      </c>
      <c r="E151" s="116" t="s">
        <v>521</v>
      </c>
      <c r="F151" s="54"/>
      <c r="G151" s="70" t="s">
        <v>534</v>
      </c>
      <c r="H151" s="70" t="s">
        <v>109</v>
      </c>
      <c r="I151" s="71" t="s">
        <v>109</v>
      </c>
      <c r="J151" s="69" t="s">
        <v>529</v>
      </c>
      <c r="K151" s="70" t="s">
        <v>109</v>
      </c>
      <c r="L151" s="70" t="s">
        <v>109</v>
      </c>
    </row>
    <row r="152" spans="2:14" s="16" customFormat="1" ht="49.5" x14ac:dyDescent="0.3">
      <c r="B152" s="38" t="s">
        <v>99</v>
      </c>
      <c r="C152" s="39" t="s">
        <v>98</v>
      </c>
      <c r="D152" s="40" t="s">
        <v>153</v>
      </c>
      <c r="E152" s="41" t="s">
        <v>102</v>
      </c>
      <c r="F152" s="53" t="s">
        <v>241</v>
      </c>
      <c r="G152" s="26" t="s">
        <v>129</v>
      </c>
      <c r="H152" s="27"/>
      <c r="I152" s="28"/>
      <c r="J152" s="27" t="s">
        <v>130</v>
      </c>
      <c r="K152" s="27"/>
      <c r="L152" s="27"/>
    </row>
    <row r="153" spans="2:14" s="16" customFormat="1" ht="82.5" x14ac:dyDescent="0.3">
      <c r="B153" s="38" t="s">
        <v>473</v>
      </c>
      <c r="C153" s="39" t="s">
        <v>185</v>
      </c>
      <c r="D153" s="40" t="s">
        <v>155</v>
      </c>
      <c r="E153" s="111" t="s">
        <v>514</v>
      </c>
      <c r="F153" s="54"/>
      <c r="G153" s="112">
        <v>-3</v>
      </c>
      <c r="H153" s="112" t="s">
        <v>109</v>
      </c>
      <c r="I153" s="113">
        <v>-11</v>
      </c>
      <c r="J153" s="70">
        <v>40.4</v>
      </c>
      <c r="K153" s="70" t="s">
        <v>109</v>
      </c>
      <c r="L153" s="112">
        <v>-11</v>
      </c>
    </row>
    <row r="154" spans="2:14" s="16" customFormat="1" ht="49.5" x14ac:dyDescent="0.3">
      <c r="B154" s="38" t="s">
        <v>99</v>
      </c>
      <c r="C154" s="39" t="s">
        <v>100</v>
      </c>
      <c r="D154" s="40" t="s">
        <v>153</v>
      </c>
      <c r="E154" s="41" t="s">
        <v>103</v>
      </c>
      <c r="F154" s="53" t="s">
        <v>241</v>
      </c>
      <c r="G154" s="26" t="s">
        <v>140</v>
      </c>
      <c r="H154" s="27" t="s">
        <v>142</v>
      </c>
      <c r="I154" s="28" t="s">
        <v>141</v>
      </c>
      <c r="J154" s="27" t="s">
        <v>143</v>
      </c>
      <c r="K154" s="27" t="s">
        <v>145</v>
      </c>
      <c r="L154" s="27" t="s">
        <v>144</v>
      </c>
    </row>
    <row r="155" spans="2:14" s="16" customFormat="1" x14ac:dyDescent="0.3">
      <c r="B155" s="88" t="s">
        <v>99</v>
      </c>
      <c r="C155" s="89" t="s">
        <v>97</v>
      </c>
      <c r="D155" s="40" t="s">
        <v>155</v>
      </c>
      <c r="E155" s="116" t="s">
        <v>521</v>
      </c>
      <c r="F155" s="54"/>
      <c r="G155" s="70" t="s">
        <v>532</v>
      </c>
      <c r="H155" s="70" t="s">
        <v>109</v>
      </c>
      <c r="I155" s="71" t="s">
        <v>109</v>
      </c>
      <c r="J155" s="69" t="s">
        <v>533</v>
      </c>
      <c r="K155" s="70" t="s">
        <v>109</v>
      </c>
      <c r="L155" s="70" t="s">
        <v>109</v>
      </c>
    </row>
    <row r="156" spans="2:14" s="16" customFormat="1" x14ac:dyDescent="0.3">
      <c r="B156" s="88" t="s">
        <v>530</v>
      </c>
      <c r="C156" s="89" t="s">
        <v>97</v>
      </c>
      <c r="D156" s="40" t="s">
        <v>155</v>
      </c>
      <c r="E156" s="116" t="s">
        <v>521</v>
      </c>
      <c r="F156" s="54"/>
      <c r="G156" s="70" t="s">
        <v>356</v>
      </c>
      <c r="H156" s="70" t="s">
        <v>109</v>
      </c>
      <c r="I156" s="71" t="s">
        <v>109</v>
      </c>
      <c r="J156" s="69" t="s">
        <v>529</v>
      </c>
      <c r="K156" s="70" t="s">
        <v>109</v>
      </c>
      <c r="L156" s="70" t="s">
        <v>109</v>
      </c>
    </row>
    <row r="157" spans="2:14" s="16" customFormat="1" x14ac:dyDescent="0.3">
      <c r="B157" s="88" t="s">
        <v>528</v>
      </c>
      <c r="C157" s="89" t="s">
        <v>97</v>
      </c>
      <c r="D157" s="40" t="s">
        <v>155</v>
      </c>
      <c r="E157" s="116" t="s">
        <v>521</v>
      </c>
      <c r="F157" s="54"/>
      <c r="G157" s="70" t="s">
        <v>109</v>
      </c>
      <c r="H157" s="70" t="s">
        <v>109</v>
      </c>
      <c r="I157" s="71" t="s">
        <v>109</v>
      </c>
      <c r="J157" s="69" t="s">
        <v>356</v>
      </c>
      <c r="K157" s="70" t="s">
        <v>109</v>
      </c>
      <c r="L157" s="70" t="s">
        <v>109</v>
      </c>
    </row>
    <row r="158" spans="2:14" s="16" customFormat="1" x14ac:dyDescent="0.3">
      <c r="B158" s="88" t="s">
        <v>525</v>
      </c>
      <c r="C158" s="89" t="s">
        <v>97</v>
      </c>
      <c r="D158" s="40" t="s">
        <v>155</v>
      </c>
      <c r="E158" s="116" t="s">
        <v>521</v>
      </c>
      <c r="F158" s="54"/>
      <c r="G158" s="70" t="s">
        <v>529</v>
      </c>
      <c r="H158" s="70" t="s">
        <v>109</v>
      </c>
      <c r="I158" s="71" t="s">
        <v>109</v>
      </c>
      <c r="J158" s="69" t="s">
        <v>356</v>
      </c>
      <c r="K158" s="70" t="s">
        <v>109</v>
      </c>
      <c r="L158" s="70" t="s">
        <v>109</v>
      </c>
    </row>
    <row r="159" spans="2:14" x14ac:dyDescent="0.3">
      <c r="B159" s="88" t="s">
        <v>524</v>
      </c>
      <c r="C159" s="89" t="s">
        <v>97</v>
      </c>
      <c r="D159" s="40" t="s">
        <v>155</v>
      </c>
      <c r="E159" s="116" t="s">
        <v>521</v>
      </c>
      <c r="F159" s="54"/>
      <c r="G159" s="70" t="s">
        <v>526</v>
      </c>
      <c r="H159" s="70" t="s">
        <v>109</v>
      </c>
      <c r="I159" s="71" t="s">
        <v>109</v>
      </c>
      <c r="J159" s="69" t="s">
        <v>527</v>
      </c>
      <c r="K159" s="70" t="s">
        <v>109</v>
      </c>
      <c r="L159" s="70" t="s">
        <v>109</v>
      </c>
      <c r="M159" s="77"/>
      <c r="N159" s="78"/>
    </row>
    <row r="160" spans="2:14" s="16" customFormat="1" ht="66" x14ac:dyDescent="0.3">
      <c r="B160" s="38" t="s">
        <v>516</v>
      </c>
      <c r="C160" s="39" t="s">
        <v>179</v>
      </c>
      <c r="D160" s="40" t="s">
        <v>166</v>
      </c>
      <c r="E160" s="41" t="s">
        <v>517</v>
      </c>
      <c r="F160" s="53"/>
      <c r="G160" s="100" t="s">
        <v>518</v>
      </c>
      <c r="H160" s="101" t="s">
        <v>483</v>
      </c>
      <c r="I160" s="102" t="s">
        <v>356</v>
      </c>
      <c r="J160" s="101" t="s">
        <v>483</v>
      </c>
      <c r="K160" s="101" t="s">
        <v>483</v>
      </c>
      <c r="L160" s="101" t="s">
        <v>356</v>
      </c>
    </row>
    <row r="161" spans="2:12" s="16" customFormat="1" ht="346.5" x14ac:dyDescent="0.3">
      <c r="B161" s="38" t="s">
        <v>94</v>
      </c>
      <c r="C161" s="39" t="s">
        <v>58</v>
      </c>
      <c r="D161" s="40" t="s">
        <v>166</v>
      </c>
      <c r="E161" s="41" t="s">
        <v>410</v>
      </c>
      <c r="F161" s="40"/>
      <c r="G161" s="42" t="s">
        <v>146</v>
      </c>
      <c r="H161" s="44" t="s">
        <v>148</v>
      </c>
      <c r="I161" s="43" t="s">
        <v>147</v>
      </c>
      <c r="J161" s="42" t="s">
        <v>149</v>
      </c>
      <c r="K161" s="44" t="s">
        <v>112</v>
      </c>
      <c r="L161" s="44" t="s">
        <v>150</v>
      </c>
    </row>
    <row r="162" spans="2:12" s="16" customFormat="1" x14ac:dyDescent="0.3">
      <c r="B162" s="88" t="s">
        <v>94</v>
      </c>
      <c r="C162" s="89" t="s">
        <v>97</v>
      </c>
      <c r="D162" s="40" t="s">
        <v>155</v>
      </c>
      <c r="E162" s="116" t="s">
        <v>521</v>
      </c>
      <c r="F162" s="74"/>
      <c r="G162" s="69" t="s">
        <v>454</v>
      </c>
      <c r="H162" s="70" t="s">
        <v>109</v>
      </c>
      <c r="I162" s="71" t="s">
        <v>109</v>
      </c>
      <c r="J162" s="69" t="s">
        <v>483</v>
      </c>
      <c r="K162" s="70" t="s">
        <v>109</v>
      </c>
      <c r="L162" s="70" t="s">
        <v>109</v>
      </c>
    </row>
    <row r="163" spans="2:12" s="16" customFormat="1" x14ac:dyDescent="0.3">
      <c r="B163" s="38" t="s">
        <v>95</v>
      </c>
      <c r="C163" s="39" t="s">
        <v>176</v>
      </c>
      <c r="D163" s="40"/>
      <c r="E163" s="41" t="s">
        <v>502</v>
      </c>
      <c r="F163" s="40"/>
      <c r="G163" s="69" t="s">
        <v>476</v>
      </c>
      <c r="H163" s="70" t="s">
        <v>109</v>
      </c>
      <c r="I163" s="71" t="s">
        <v>109</v>
      </c>
      <c r="J163" s="70" t="s">
        <v>109</v>
      </c>
      <c r="K163" s="70" t="s">
        <v>109</v>
      </c>
      <c r="L163" s="70" t="s">
        <v>109</v>
      </c>
    </row>
    <row r="164" spans="2:12" s="16" customFormat="1" ht="82.5" x14ac:dyDescent="0.3">
      <c r="B164" s="38" t="s">
        <v>95</v>
      </c>
      <c r="C164" s="39" t="s">
        <v>97</v>
      </c>
      <c r="D164" s="40" t="s">
        <v>157</v>
      </c>
      <c r="E164" s="41" t="s">
        <v>411</v>
      </c>
      <c r="F164" s="40"/>
      <c r="G164" s="26" t="s">
        <v>356</v>
      </c>
      <c r="H164" s="47" t="s">
        <v>108</v>
      </c>
      <c r="I164" s="48" t="s">
        <v>108</v>
      </c>
      <c r="J164" s="26" t="s">
        <v>523</v>
      </c>
      <c r="K164" s="47" t="s">
        <v>108</v>
      </c>
      <c r="L164" s="47" t="s">
        <v>108</v>
      </c>
    </row>
    <row r="165" spans="2:12" s="16" customFormat="1" ht="198" x14ac:dyDescent="0.3">
      <c r="B165" s="38" t="s">
        <v>96</v>
      </c>
      <c r="C165" s="39" t="s">
        <v>97</v>
      </c>
      <c r="D165" s="40" t="s">
        <v>154</v>
      </c>
      <c r="E165" s="41" t="s">
        <v>412</v>
      </c>
      <c r="F165" s="40"/>
      <c r="G165" s="42" t="s">
        <v>151</v>
      </c>
      <c r="H165" s="47" t="s">
        <v>108</v>
      </c>
      <c r="I165" s="48" t="s">
        <v>108</v>
      </c>
      <c r="J165" s="42" t="s">
        <v>152</v>
      </c>
      <c r="K165" s="47" t="s">
        <v>108</v>
      </c>
      <c r="L165" s="47" t="s">
        <v>108</v>
      </c>
    </row>
    <row r="166" spans="2:12" s="16" customFormat="1" ht="49.5" x14ac:dyDescent="0.3">
      <c r="B166" s="38" t="s">
        <v>392</v>
      </c>
      <c r="C166" s="39" t="s">
        <v>90</v>
      </c>
      <c r="D166" s="40" t="s">
        <v>153</v>
      </c>
      <c r="E166" s="41" t="s">
        <v>220</v>
      </c>
      <c r="F166" s="39"/>
      <c r="G166" s="26" t="s">
        <v>247</v>
      </c>
      <c r="H166" s="27" t="s">
        <v>248</v>
      </c>
      <c r="I166" s="28"/>
      <c r="J166" s="26" t="s">
        <v>249</v>
      </c>
      <c r="K166" s="27" t="s">
        <v>250</v>
      </c>
      <c r="L166" s="27"/>
    </row>
    <row r="167" spans="2:12" s="16" customFormat="1" ht="49.5" x14ac:dyDescent="0.3">
      <c r="B167" s="38" t="s">
        <v>392</v>
      </c>
      <c r="C167" s="39" t="s">
        <v>200</v>
      </c>
      <c r="D167" s="40" t="s">
        <v>153</v>
      </c>
      <c r="E167" s="41" t="s">
        <v>413</v>
      </c>
      <c r="F167" s="40"/>
      <c r="G167" s="26" t="s">
        <v>331</v>
      </c>
      <c r="H167" s="27" t="s">
        <v>332</v>
      </c>
      <c r="I167" s="28"/>
      <c r="J167" s="26" t="s">
        <v>333</v>
      </c>
      <c r="K167" s="27" t="s">
        <v>334</v>
      </c>
      <c r="L167" s="27"/>
    </row>
    <row r="168" spans="2:12" s="16" customFormat="1" ht="49.5" x14ac:dyDescent="0.3">
      <c r="B168" s="38" t="s">
        <v>393</v>
      </c>
      <c r="C168" s="39" t="s">
        <v>197</v>
      </c>
      <c r="D168" s="40" t="s">
        <v>153</v>
      </c>
      <c r="E168" s="41" t="s">
        <v>235</v>
      </c>
      <c r="F168" s="39"/>
      <c r="G168" s="26" t="s">
        <v>251</v>
      </c>
      <c r="H168" s="27" t="s">
        <v>252</v>
      </c>
      <c r="I168" s="28"/>
      <c r="J168" s="26" t="s">
        <v>253</v>
      </c>
      <c r="K168" s="27" t="s">
        <v>254</v>
      </c>
      <c r="L168" s="27"/>
    </row>
    <row r="169" spans="2:12" s="16" customFormat="1" ht="49.5" x14ac:dyDescent="0.3">
      <c r="B169" s="38" t="s">
        <v>394</v>
      </c>
      <c r="C169" s="39" t="s">
        <v>175</v>
      </c>
      <c r="D169" s="40" t="s">
        <v>153</v>
      </c>
      <c r="E169" s="41" t="s">
        <v>212</v>
      </c>
      <c r="F169" s="40"/>
      <c r="G169" s="26" t="s">
        <v>255</v>
      </c>
      <c r="H169" s="27" t="s">
        <v>256</v>
      </c>
      <c r="I169" s="28"/>
      <c r="J169" s="26" t="s">
        <v>257</v>
      </c>
      <c r="K169" s="27" t="s">
        <v>258</v>
      </c>
      <c r="L169" s="27"/>
    </row>
    <row r="170" spans="2:12" s="16" customFormat="1" ht="49.5" x14ac:dyDescent="0.3">
      <c r="B170" s="38" t="s">
        <v>395</v>
      </c>
      <c r="C170" s="39" t="s">
        <v>190</v>
      </c>
      <c r="D170" s="40" t="s">
        <v>153</v>
      </c>
      <c r="E170" s="41" t="s">
        <v>229</v>
      </c>
      <c r="F170" s="39"/>
      <c r="G170" s="26" t="s">
        <v>259</v>
      </c>
      <c r="H170" s="27" t="s">
        <v>260</v>
      </c>
      <c r="I170" s="28"/>
      <c r="J170" s="26" t="s">
        <v>261</v>
      </c>
      <c r="K170" s="27" t="s">
        <v>262</v>
      </c>
      <c r="L170" s="27"/>
    </row>
    <row r="171" spans="2:12" s="16" customFormat="1" ht="33" x14ac:dyDescent="0.3">
      <c r="B171" s="89" t="s">
        <v>473</v>
      </c>
      <c r="C171" s="89" t="s">
        <v>185</v>
      </c>
      <c r="D171" s="90" t="s">
        <v>155</v>
      </c>
      <c r="E171" s="110" t="s">
        <v>499</v>
      </c>
      <c r="F171" s="54"/>
      <c r="G171" s="69" t="s">
        <v>476</v>
      </c>
      <c r="H171" s="70" t="s">
        <v>476</v>
      </c>
      <c r="I171" s="71" t="s">
        <v>476</v>
      </c>
      <c r="J171" s="70" t="s">
        <v>476</v>
      </c>
      <c r="K171" s="70" t="s">
        <v>476</v>
      </c>
      <c r="L171" s="71" t="s">
        <v>476</v>
      </c>
    </row>
    <row r="172" spans="2:12" s="16" customFormat="1" ht="49.5" x14ac:dyDescent="0.3">
      <c r="B172" s="38" t="s">
        <v>396</v>
      </c>
      <c r="C172" s="39" t="s">
        <v>201</v>
      </c>
      <c r="D172" s="40" t="s">
        <v>153</v>
      </c>
      <c r="E172" s="41" t="s">
        <v>226</v>
      </c>
      <c r="F172" s="39"/>
      <c r="G172" s="26" t="s">
        <v>263</v>
      </c>
      <c r="H172" s="27" t="s">
        <v>264</v>
      </c>
      <c r="I172" s="28"/>
      <c r="J172" s="26" t="s">
        <v>265</v>
      </c>
      <c r="K172" s="27" t="s">
        <v>266</v>
      </c>
      <c r="L172" s="27"/>
    </row>
    <row r="173" spans="2:12" s="16" customFormat="1" ht="49.5" x14ac:dyDescent="0.3">
      <c r="B173" s="38" t="s">
        <v>397</v>
      </c>
      <c r="C173" s="39" t="s">
        <v>179</v>
      </c>
      <c r="D173" s="40" t="s">
        <v>153</v>
      </c>
      <c r="E173" s="41" t="s">
        <v>217</v>
      </c>
      <c r="F173" s="39"/>
      <c r="G173" s="26" t="s">
        <v>267</v>
      </c>
      <c r="H173" s="27" t="s">
        <v>268</v>
      </c>
      <c r="I173" s="28"/>
      <c r="J173" s="26" t="s">
        <v>269</v>
      </c>
      <c r="K173" s="27" t="s">
        <v>270</v>
      </c>
      <c r="L173" s="27"/>
    </row>
    <row r="174" spans="2:12" s="16" customFormat="1" ht="49.5" x14ac:dyDescent="0.3">
      <c r="B174" s="38" t="s">
        <v>397</v>
      </c>
      <c r="C174" s="39" t="s">
        <v>189</v>
      </c>
      <c r="D174" s="40" t="s">
        <v>153</v>
      </c>
      <c r="E174" s="41" t="s">
        <v>228</v>
      </c>
      <c r="F174" s="39"/>
      <c r="G174" s="26" t="s">
        <v>271</v>
      </c>
      <c r="H174" s="27" t="s">
        <v>272</v>
      </c>
      <c r="I174" s="28"/>
      <c r="J174" s="26" t="s">
        <v>273</v>
      </c>
      <c r="K174" s="27" t="s">
        <v>274</v>
      </c>
      <c r="L174" s="27"/>
    </row>
    <row r="175" spans="2:12" s="16" customFormat="1" ht="49.5" x14ac:dyDescent="0.3">
      <c r="B175" s="38" t="s">
        <v>397</v>
      </c>
      <c r="C175" s="39" t="s">
        <v>191</v>
      </c>
      <c r="D175" s="40" t="s">
        <v>153</v>
      </c>
      <c r="E175" s="41" t="s">
        <v>230</v>
      </c>
      <c r="F175" s="39"/>
      <c r="G175" s="26" t="s">
        <v>275</v>
      </c>
      <c r="H175" s="27" t="s">
        <v>274</v>
      </c>
      <c r="I175" s="28"/>
      <c r="J175" s="26" t="s">
        <v>110</v>
      </c>
      <c r="K175" s="27" t="s">
        <v>276</v>
      </c>
      <c r="L175" s="27"/>
    </row>
    <row r="176" spans="2:12" s="16" customFormat="1" ht="49.5" x14ac:dyDescent="0.3">
      <c r="B176" s="38" t="s">
        <v>398</v>
      </c>
      <c r="C176" s="39" t="s">
        <v>169</v>
      </c>
      <c r="D176" s="40" t="s">
        <v>153</v>
      </c>
      <c r="E176" s="41" t="s">
        <v>207</v>
      </c>
      <c r="F176" s="40"/>
      <c r="G176" s="26" t="s">
        <v>277</v>
      </c>
      <c r="H176" s="27" t="s">
        <v>278</v>
      </c>
      <c r="I176" s="28"/>
      <c r="J176" s="26" t="s">
        <v>279</v>
      </c>
      <c r="K176" s="27" t="s">
        <v>275</v>
      </c>
      <c r="L176" s="27"/>
    </row>
    <row r="177" spans="2:12" s="16" customFormat="1" ht="49.5" x14ac:dyDescent="0.3">
      <c r="B177" s="38" t="s">
        <v>398</v>
      </c>
      <c r="C177" s="39" t="s">
        <v>170</v>
      </c>
      <c r="D177" s="40" t="s">
        <v>153</v>
      </c>
      <c r="E177" s="41" t="s">
        <v>208</v>
      </c>
      <c r="F177" s="40"/>
      <c r="G177" s="26" t="s">
        <v>280</v>
      </c>
      <c r="H177" s="27" t="s">
        <v>281</v>
      </c>
      <c r="I177" s="28"/>
      <c r="J177" s="26" t="s">
        <v>282</v>
      </c>
      <c r="K177" s="27" t="s">
        <v>283</v>
      </c>
      <c r="L177" s="27"/>
    </row>
    <row r="178" spans="2:12" s="16" customFormat="1" ht="49.5" x14ac:dyDescent="0.3">
      <c r="B178" s="38" t="s">
        <v>398</v>
      </c>
      <c r="C178" s="39" t="s">
        <v>173</v>
      </c>
      <c r="D178" s="40" t="s">
        <v>153</v>
      </c>
      <c r="E178" s="41" t="s">
        <v>211</v>
      </c>
      <c r="F178" s="40"/>
      <c r="G178" s="26" t="s">
        <v>284</v>
      </c>
      <c r="H178" s="27" t="s">
        <v>285</v>
      </c>
      <c r="I178" s="28"/>
      <c r="J178" s="26" t="s">
        <v>260</v>
      </c>
      <c r="K178" s="27" t="s">
        <v>247</v>
      </c>
      <c r="L178" s="27"/>
    </row>
    <row r="179" spans="2:12" s="16" customFormat="1" ht="49.5" x14ac:dyDescent="0.3">
      <c r="B179" s="38" t="s">
        <v>398</v>
      </c>
      <c r="C179" s="39" t="s">
        <v>194</v>
      </c>
      <c r="D179" s="40" t="s">
        <v>153</v>
      </c>
      <c r="E179" s="41" t="s">
        <v>232</v>
      </c>
      <c r="F179" s="38"/>
      <c r="G179" s="26" t="s">
        <v>285</v>
      </c>
      <c r="H179" s="27" t="s">
        <v>286</v>
      </c>
      <c r="I179" s="28"/>
      <c r="J179" s="26" t="s">
        <v>287</v>
      </c>
      <c r="K179" s="27" t="s">
        <v>288</v>
      </c>
      <c r="L179" s="27"/>
    </row>
    <row r="180" spans="2:12" s="16" customFormat="1" ht="49.5" x14ac:dyDescent="0.3">
      <c r="B180" s="38" t="s">
        <v>399</v>
      </c>
      <c r="C180" s="39" t="s">
        <v>180</v>
      </c>
      <c r="D180" s="40" t="s">
        <v>153</v>
      </c>
      <c r="E180" s="41" t="s">
        <v>244</v>
      </c>
      <c r="F180" s="38"/>
      <c r="G180" s="26" t="s">
        <v>289</v>
      </c>
      <c r="H180" s="27" t="s">
        <v>290</v>
      </c>
      <c r="I180" s="28"/>
      <c r="J180" s="26" t="s">
        <v>291</v>
      </c>
      <c r="K180" s="27" t="s">
        <v>292</v>
      </c>
      <c r="L180" s="27"/>
    </row>
    <row r="181" spans="2:12" s="16" customFormat="1" ht="49.5" x14ac:dyDescent="0.3">
      <c r="B181" s="38" t="s">
        <v>399</v>
      </c>
      <c r="C181" s="39" t="s">
        <v>182</v>
      </c>
      <c r="D181" s="40" t="s">
        <v>153</v>
      </c>
      <c r="E181" s="41" t="s">
        <v>219</v>
      </c>
      <c r="F181" s="38"/>
      <c r="G181" s="26" t="s">
        <v>293</v>
      </c>
      <c r="H181" s="27" t="s">
        <v>294</v>
      </c>
      <c r="I181" s="28"/>
      <c r="J181" s="26" t="s">
        <v>295</v>
      </c>
      <c r="K181" s="27" t="s">
        <v>273</v>
      </c>
      <c r="L181" s="27"/>
    </row>
    <row r="182" spans="2:12" s="16" customFormat="1" ht="49.5" x14ac:dyDescent="0.3">
      <c r="B182" s="38" t="s">
        <v>399</v>
      </c>
      <c r="C182" s="39" t="s">
        <v>184</v>
      </c>
      <c r="D182" s="40" t="s">
        <v>153</v>
      </c>
      <c r="E182" s="41" t="s">
        <v>222</v>
      </c>
      <c r="F182" s="38"/>
      <c r="G182" s="26" t="s">
        <v>296</v>
      </c>
      <c r="H182" s="27" t="s">
        <v>114</v>
      </c>
      <c r="I182" s="28"/>
      <c r="J182" s="26" t="s">
        <v>297</v>
      </c>
      <c r="K182" s="27" t="s">
        <v>298</v>
      </c>
      <c r="L182" s="27"/>
    </row>
    <row r="183" spans="2:12" s="16" customFormat="1" ht="49.5" x14ac:dyDescent="0.3">
      <c r="B183" s="38" t="s">
        <v>399</v>
      </c>
      <c r="C183" s="39" t="s">
        <v>187</v>
      </c>
      <c r="D183" s="40" t="s">
        <v>153</v>
      </c>
      <c r="E183" s="41" t="s">
        <v>225</v>
      </c>
      <c r="F183" s="38"/>
      <c r="G183" s="26" t="s">
        <v>299</v>
      </c>
      <c r="H183" s="27" t="s">
        <v>283</v>
      </c>
      <c r="I183" s="28"/>
      <c r="J183" s="26" t="s">
        <v>300</v>
      </c>
      <c r="K183" s="27" t="s">
        <v>301</v>
      </c>
      <c r="L183" s="27"/>
    </row>
    <row r="184" spans="2:12" s="16" customFormat="1" ht="49.5" x14ac:dyDescent="0.3">
      <c r="B184" s="38" t="s">
        <v>400</v>
      </c>
      <c r="C184" s="39" t="s">
        <v>174</v>
      </c>
      <c r="D184" s="40" t="s">
        <v>153</v>
      </c>
      <c r="E184" s="41" t="s">
        <v>243</v>
      </c>
      <c r="F184" s="49"/>
      <c r="G184" s="26" t="s">
        <v>302</v>
      </c>
      <c r="H184" s="27" t="s">
        <v>303</v>
      </c>
      <c r="I184" s="28"/>
      <c r="J184" s="26" t="s">
        <v>304</v>
      </c>
      <c r="K184" s="27" t="s">
        <v>305</v>
      </c>
      <c r="L184" s="27"/>
    </row>
    <row r="185" spans="2:12" s="16" customFormat="1" ht="49.5" x14ac:dyDescent="0.3">
      <c r="B185" s="38" t="s">
        <v>400</v>
      </c>
      <c r="C185" s="39" t="s">
        <v>614</v>
      </c>
      <c r="D185" s="40" t="s">
        <v>153</v>
      </c>
      <c r="E185" s="41" t="s">
        <v>616</v>
      </c>
      <c r="F185" s="38"/>
      <c r="G185" s="26" t="s">
        <v>306</v>
      </c>
      <c r="H185" s="27" t="s">
        <v>304</v>
      </c>
      <c r="I185" s="28"/>
      <c r="J185" s="26" t="s">
        <v>307</v>
      </c>
      <c r="K185" s="27" t="s">
        <v>308</v>
      </c>
      <c r="L185" s="27"/>
    </row>
    <row r="186" spans="2:12" s="16" customFormat="1" ht="49.5" x14ac:dyDescent="0.3">
      <c r="B186" s="38" t="s">
        <v>401</v>
      </c>
      <c r="C186" s="39" t="s">
        <v>160</v>
      </c>
      <c r="D186" s="40" t="s">
        <v>153</v>
      </c>
      <c r="E186" s="41" t="s">
        <v>202</v>
      </c>
      <c r="F186" s="49"/>
      <c r="G186" s="26" t="s">
        <v>309</v>
      </c>
      <c r="H186" s="27" t="s">
        <v>276</v>
      </c>
      <c r="I186" s="28"/>
      <c r="J186" s="26" t="s">
        <v>310</v>
      </c>
      <c r="K186" s="27" t="s">
        <v>283</v>
      </c>
      <c r="L186" s="27"/>
    </row>
    <row r="187" spans="2:12" s="16" customFormat="1" ht="49.5" x14ac:dyDescent="0.3">
      <c r="B187" s="38" t="s">
        <v>401</v>
      </c>
      <c r="C187" s="39" t="s">
        <v>195</v>
      </c>
      <c r="D187" s="40" t="s">
        <v>153</v>
      </c>
      <c r="E187" s="41" t="s">
        <v>233</v>
      </c>
      <c r="F187" s="38"/>
      <c r="G187" s="26" t="s">
        <v>311</v>
      </c>
      <c r="H187" s="27" t="s">
        <v>312</v>
      </c>
      <c r="I187" s="28"/>
      <c r="J187" s="26" t="s">
        <v>313</v>
      </c>
      <c r="K187" s="27" t="s">
        <v>314</v>
      </c>
      <c r="L187" s="27"/>
    </row>
    <row r="188" spans="2:12" s="16" customFormat="1" ht="49.5" x14ac:dyDescent="0.3">
      <c r="B188" s="38" t="s">
        <v>402</v>
      </c>
      <c r="C188" s="39" t="s">
        <v>199</v>
      </c>
      <c r="D188" s="40" t="s">
        <v>153</v>
      </c>
      <c r="E188" s="41" t="s">
        <v>204</v>
      </c>
      <c r="F188" s="49"/>
      <c r="G188" s="26" t="s">
        <v>315</v>
      </c>
      <c r="H188" s="27" t="s">
        <v>316</v>
      </c>
      <c r="I188" s="28"/>
      <c r="J188" s="26" t="s">
        <v>317</v>
      </c>
      <c r="K188" s="27" t="s">
        <v>318</v>
      </c>
      <c r="L188" s="27"/>
    </row>
    <row r="189" spans="2:12" s="16" customFormat="1" ht="49.5" x14ac:dyDescent="0.3">
      <c r="B189" s="38" t="s">
        <v>402</v>
      </c>
      <c r="C189" s="39" t="s">
        <v>167</v>
      </c>
      <c r="D189" s="40" t="s">
        <v>153</v>
      </c>
      <c r="E189" s="41" t="s">
        <v>205</v>
      </c>
      <c r="F189" s="49"/>
      <c r="G189" s="26" t="s">
        <v>319</v>
      </c>
      <c r="H189" s="27" t="s">
        <v>320</v>
      </c>
      <c r="I189" s="28"/>
      <c r="J189" s="26" t="s">
        <v>321</v>
      </c>
      <c r="K189" s="27" t="s">
        <v>322</v>
      </c>
      <c r="L189" s="27"/>
    </row>
    <row r="190" spans="2:12" s="16" customFormat="1" ht="49.5" x14ac:dyDescent="0.3">
      <c r="B190" s="38" t="s">
        <v>402</v>
      </c>
      <c r="C190" s="39" t="s">
        <v>172</v>
      </c>
      <c r="D190" s="40" t="s">
        <v>153</v>
      </c>
      <c r="E190" s="41" t="s">
        <v>210</v>
      </c>
      <c r="F190" s="49"/>
      <c r="G190" s="26" t="s">
        <v>323</v>
      </c>
      <c r="H190" s="27" t="s">
        <v>324</v>
      </c>
      <c r="I190" s="28"/>
      <c r="J190" s="26" t="s">
        <v>325</v>
      </c>
      <c r="K190" s="27" t="s">
        <v>326</v>
      </c>
      <c r="L190" s="27"/>
    </row>
    <row r="191" spans="2:12" s="16" customFormat="1" ht="49.5" x14ac:dyDescent="0.3">
      <c r="B191" s="38" t="s">
        <v>402</v>
      </c>
      <c r="C191" s="39" t="s">
        <v>327</v>
      </c>
      <c r="D191" s="40" t="s">
        <v>153</v>
      </c>
      <c r="E191" s="41" t="s">
        <v>328</v>
      </c>
      <c r="F191" s="49"/>
      <c r="G191" s="29" t="s">
        <v>254</v>
      </c>
      <c r="H191" s="30" t="s">
        <v>114</v>
      </c>
      <c r="I191" s="31"/>
      <c r="J191" s="29" t="s">
        <v>329</v>
      </c>
      <c r="K191" s="30" t="s">
        <v>330</v>
      </c>
      <c r="L191" s="30"/>
    </row>
    <row r="192" spans="2:12" s="16" customFormat="1" ht="49.5" x14ac:dyDescent="0.3">
      <c r="B192" s="38" t="s">
        <v>402</v>
      </c>
      <c r="C192" s="39" t="s">
        <v>177</v>
      </c>
      <c r="D192" s="40" t="s">
        <v>153</v>
      </c>
      <c r="E192" s="41" t="s">
        <v>214</v>
      </c>
      <c r="F192" s="38"/>
      <c r="G192" s="26" t="s">
        <v>335</v>
      </c>
      <c r="H192" s="27" t="s">
        <v>273</v>
      </c>
      <c r="I192" s="28"/>
      <c r="J192" s="26" t="s">
        <v>336</v>
      </c>
      <c r="K192" s="27" t="s">
        <v>286</v>
      </c>
      <c r="L192" s="27"/>
    </row>
    <row r="193" spans="2:12" s="16" customFormat="1" ht="49.5" x14ac:dyDescent="0.3">
      <c r="B193" s="38" t="s">
        <v>402</v>
      </c>
      <c r="C193" s="39" t="s">
        <v>181</v>
      </c>
      <c r="D193" s="40" t="s">
        <v>153</v>
      </c>
      <c r="E193" s="41" t="s">
        <v>218</v>
      </c>
      <c r="F193" s="38"/>
      <c r="G193" s="26" t="s">
        <v>337</v>
      </c>
      <c r="H193" s="27" t="s">
        <v>109</v>
      </c>
      <c r="I193" s="28"/>
      <c r="J193" s="26" t="s">
        <v>266</v>
      </c>
      <c r="K193" s="27" t="s">
        <v>109</v>
      </c>
      <c r="L193" s="27"/>
    </row>
    <row r="194" spans="2:12" s="16" customFormat="1" ht="49.5" x14ac:dyDescent="0.3">
      <c r="B194" s="38" t="s">
        <v>402</v>
      </c>
      <c r="C194" s="39" t="s">
        <v>193</v>
      </c>
      <c r="D194" s="40" t="s">
        <v>153</v>
      </c>
      <c r="E194" s="41" t="s">
        <v>231</v>
      </c>
      <c r="F194" s="38"/>
      <c r="G194" s="26" t="s">
        <v>330</v>
      </c>
      <c r="H194" s="27" t="s">
        <v>109</v>
      </c>
      <c r="I194" s="28"/>
      <c r="J194" s="26" t="s">
        <v>338</v>
      </c>
      <c r="K194" s="27" t="s">
        <v>109</v>
      </c>
      <c r="L194" s="27"/>
    </row>
    <row r="195" spans="2:12" s="16" customFormat="1" ht="49.5" x14ac:dyDescent="0.3">
      <c r="B195" s="38" t="s">
        <v>402</v>
      </c>
      <c r="C195" s="39" t="s">
        <v>196</v>
      </c>
      <c r="D195" s="40" t="s">
        <v>153</v>
      </c>
      <c r="E195" s="41" t="s">
        <v>234</v>
      </c>
      <c r="F195" s="38"/>
      <c r="G195" s="26" t="s">
        <v>339</v>
      </c>
      <c r="H195" s="27" t="s">
        <v>340</v>
      </c>
      <c r="I195" s="28"/>
      <c r="J195" s="26" t="s">
        <v>341</v>
      </c>
      <c r="K195" s="27" t="s">
        <v>342</v>
      </c>
      <c r="L195" s="27"/>
    </row>
    <row r="196" spans="2:12" s="16" customFormat="1" ht="49.5" x14ac:dyDescent="0.3">
      <c r="B196" s="38" t="s">
        <v>402</v>
      </c>
      <c r="C196" s="39" t="s">
        <v>59</v>
      </c>
      <c r="D196" s="40" t="s">
        <v>153</v>
      </c>
      <c r="E196" s="41" t="s">
        <v>236</v>
      </c>
      <c r="F196" s="38"/>
      <c r="G196" s="26" t="s">
        <v>293</v>
      </c>
      <c r="H196" s="27" t="s">
        <v>256</v>
      </c>
      <c r="I196" s="28"/>
      <c r="J196" s="26" t="s">
        <v>343</v>
      </c>
      <c r="K196" s="27" t="s">
        <v>344</v>
      </c>
      <c r="L196" s="27"/>
    </row>
    <row r="197" spans="2:12" s="16" customFormat="1" ht="49.5" x14ac:dyDescent="0.3">
      <c r="B197" s="38" t="s">
        <v>403</v>
      </c>
      <c r="C197" s="39" t="s">
        <v>56</v>
      </c>
      <c r="D197" s="40" t="s">
        <v>153</v>
      </c>
      <c r="E197" s="41" t="s">
        <v>203</v>
      </c>
      <c r="F197" s="49"/>
      <c r="G197" s="26" t="s">
        <v>345</v>
      </c>
      <c r="H197" s="27" t="s">
        <v>346</v>
      </c>
      <c r="I197" s="28"/>
      <c r="J197" s="26" t="s">
        <v>347</v>
      </c>
      <c r="K197" s="27" t="s">
        <v>348</v>
      </c>
      <c r="L197" s="27"/>
    </row>
    <row r="198" spans="2:12" s="16" customFormat="1" ht="49.5" x14ac:dyDescent="0.3">
      <c r="B198" s="38" t="s">
        <v>403</v>
      </c>
      <c r="C198" s="39" t="s">
        <v>168</v>
      </c>
      <c r="D198" s="40" t="s">
        <v>153</v>
      </c>
      <c r="E198" s="41" t="s">
        <v>206</v>
      </c>
      <c r="F198" s="49"/>
      <c r="G198" s="26" t="s">
        <v>349</v>
      </c>
      <c r="H198" s="27" t="s">
        <v>350</v>
      </c>
      <c r="I198" s="28"/>
      <c r="J198" s="26" t="s">
        <v>351</v>
      </c>
      <c r="K198" s="27" t="s">
        <v>352</v>
      </c>
      <c r="L198" s="27"/>
    </row>
    <row r="199" spans="2:12" s="16" customFormat="1" ht="49.5" x14ac:dyDescent="0.3">
      <c r="B199" s="38" t="s">
        <v>403</v>
      </c>
      <c r="C199" s="39" t="s">
        <v>171</v>
      </c>
      <c r="D199" s="40" t="s">
        <v>153</v>
      </c>
      <c r="E199" s="41" t="s">
        <v>209</v>
      </c>
      <c r="F199" s="49"/>
      <c r="G199" s="26" t="s">
        <v>353</v>
      </c>
      <c r="H199" s="27" t="s">
        <v>354</v>
      </c>
      <c r="I199" s="28"/>
      <c r="J199" s="26" t="s">
        <v>307</v>
      </c>
      <c r="K199" s="27" t="s">
        <v>355</v>
      </c>
      <c r="L199" s="27"/>
    </row>
    <row r="200" spans="2:12" ht="49.5" x14ac:dyDescent="0.3">
      <c r="B200" s="38" t="s">
        <v>403</v>
      </c>
      <c r="C200" s="39" t="s">
        <v>176</v>
      </c>
      <c r="D200" s="40" t="s">
        <v>153</v>
      </c>
      <c r="E200" s="41" t="s">
        <v>213</v>
      </c>
      <c r="F200" s="38"/>
      <c r="G200" s="26" t="s">
        <v>330</v>
      </c>
      <c r="H200" s="27" t="s">
        <v>356</v>
      </c>
      <c r="I200" s="28"/>
      <c r="J200" s="26" t="s">
        <v>288</v>
      </c>
      <c r="K200" s="27" t="s">
        <v>356</v>
      </c>
      <c r="L200" s="27"/>
    </row>
    <row r="201" spans="2:12" ht="49.5" x14ac:dyDescent="0.3">
      <c r="B201" s="38" t="s">
        <v>403</v>
      </c>
      <c r="C201" s="39" t="s">
        <v>57</v>
      </c>
      <c r="D201" s="40" t="s">
        <v>153</v>
      </c>
      <c r="E201" s="41" t="s">
        <v>215</v>
      </c>
      <c r="F201" s="38"/>
      <c r="G201" s="26" t="s">
        <v>357</v>
      </c>
      <c r="H201" s="27" t="s">
        <v>358</v>
      </c>
      <c r="I201" s="28"/>
      <c r="J201" s="26" t="s">
        <v>359</v>
      </c>
      <c r="K201" s="27" t="s">
        <v>360</v>
      </c>
      <c r="L201" s="27"/>
    </row>
    <row r="202" spans="2:12" ht="49.5" x14ac:dyDescent="0.3">
      <c r="B202" s="38" t="s">
        <v>403</v>
      </c>
      <c r="C202" s="39" t="s">
        <v>178</v>
      </c>
      <c r="D202" s="40" t="s">
        <v>153</v>
      </c>
      <c r="E202" s="41" t="s">
        <v>216</v>
      </c>
      <c r="F202" s="38"/>
      <c r="G202" s="26" t="s">
        <v>361</v>
      </c>
      <c r="H202" s="27" t="s">
        <v>278</v>
      </c>
      <c r="I202" s="28"/>
      <c r="J202" s="26" t="s">
        <v>362</v>
      </c>
      <c r="K202" s="27" t="s">
        <v>363</v>
      </c>
      <c r="L202" s="27"/>
    </row>
    <row r="203" spans="2:12" ht="49.5" x14ac:dyDescent="0.3">
      <c r="B203" s="38" t="s">
        <v>403</v>
      </c>
      <c r="C203" s="39" t="s">
        <v>183</v>
      </c>
      <c r="D203" s="40" t="s">
        <v>153</v>
      </c>
      <c r="E203" s="41" t="s">
        <v>221</v>
      </c>
      <c r="F203" s="38"/>
      <c r="G203" s="26" t="s">
        <v>332</v>
      </c>
      <c r="H203" s="27" t="s">
        <v>111</v>
      </c>
      <c r="I203" s="28"/>
      <c r="J203" s="26" t="s">
        <v>326</v>
      </c>
      <c r="K203" s="27" t="s">
        <v>111</v>
      </c>
      <c r="L203" s="27"/>
    </row>
    <row r="204" spans="2:12" ht="49.5" x14ac:dyDescent="0.3">
      <c r="B204" s="38" t="s">
        <v>403</v>
      </c>
      <c r="C204" s="39" t="s">
        <v>185</v>
      </c>
      <c r="D204" s="40" t="s">
        <v>153</v>
      </c>
      <c r="E204" s="41" t="s">
        <v>223</v>
      </c>
      <c r="F204" s="38"/>
      <c r="G204" s="26" t="s">
        <v>364</v>
      </c>
      <c r="H204" s="27" t="s">
        <v>316</v>
      </c>
      <c r="I204" s="28"/>
      <c r="J204" s="26" t="s">
        <v>365</v>
      </c>
      <c r="K204" s="27" t="s">
        <v>366</v>
      </c>
      <c r="L204" s="27"/>
    </row>
    <row r="205" spans="2:12" ht="49.5" x14ac:dyDescent="0.3">
      <c r="B205" s="38" t="s">
        <v>403</v>
      </c>
      <c r="C205" s="39" t="s">
        <v>186</v>
      </c>
      <c r="D205" s="40" t="s">
        <v>153</v>
      </c>
      <c r="E205" s="41" t="s">
        <v>224</v>
      </c>
      <c r="F205" s="38"/>
      <c r="G205" s="26" t="s">
        <v>367</v>
      </c>
      <c r="H205" s="27" t="s">
        <v>368</v>
      </c>
      <c r="I205" s="28"/>
      <c r="J205" s="26" t="s">
        <v>113</v>
      </c>
      <c r="K205" s="27" t="s">
        <v>369</v>
      </c>
      <c r="L205" s="27"/>
    </row>
    <row r="206" spans="2:12" ht="49.5" x14ac:dyDescent="0.3">
      <c r="B206" s="38" t="s">
        <v>403</v>
      </c>
      <c r="C206" s="39" t="s">
        <v>188</v>
      </c>
      <c r="D206" s="40" t="s">
        <v>153</v>
      </c>
      <c r="E206" s="41" t="s">
        <v>227</v>
      </c>
      <c r="F206" s="38"/>
      <c r="G206" s="26" t="s">
        <v>370</v>
      </c>
      <c r="H206" s="27" t="s">
        <v>161</v>
      </c>
      <c r="I206" s="28"/>
      <c r="J206" s="26" t="s">
        <v>371</v>
      </c>
      <c r="K206" s="27" t="s">
        <v>258</v>
      </c>
      <c r="L206" s="27"/>
    </row>
    <row r="207" spans="2:12" ht="49.5" x14ac:dyDescent="0.3">
      <c r="B207" s="38" t="s">
        <v>403</v>
      </c>
      <c r="C207" s="39" t="s">
        <v>192</v>
      </c>
      <c r="D207" s="40" t="s">
        <v>153</v>
      </c>
      <c r="E207" s="41" t="s">
        <v>242</v>
      </c>
      <c r="F207" s="38"/>
      <c r="G207" s="26" t="s">
        <v>372</v>
      </c>
      <c r="H207" s="27" t="s">
        <v>373</v>
      </c>
      <c r="I207" s="28"/>
      <c r="J207" s="26" t="s">
        <v>374</v>
      </c>
      <c r="K207" s="27" t="s">
        <v>298</v>
      </c>
      <c r="L207" s="27"/>
    </row>
    <row r="208" spans="2:12" ht="49.5" x14ac:dyDescent="0.3">
      <c r="B208" s="38" t="s">
        <v>403</v>
      </c>
      <c r="C208" s="39" t="s">
        <v>101</v>
      </c>
      <c r="D208" s="40" t="s">
        <v>153</v>
      </c>
      <c r="E208" s="41" t="s">
        <v>237</v>
      </c>
      <c r="F208" s="38"/>
      <c r="G208" s="26" t="s">
        <v>375</v>
      </c>
      <c r="H208" s="27" t="s">
        <v>376</v>
      </c>
      <c r="I208" s="28"/>
      <c r="J208" s="26" t="s">
        <v>366</v>
      </c>
      <c r="K208" s="27" t="s">
        <v>114</v>
      </c>
      <c r="L208" s="27"/>
    </row>
    <row r="209" spans="2:12" ht="49.5" x14ac:dyDescent="0.3">
      <c r="B209" s="38" t="s">
        <v>403</v>
      </c>
      <c r="C209" s="39" t="s">
        <v>198</v>
      </c>
      <c r="D209" s="40" t="s">
        <v>153</v>
      </c>
      <c r="E209" s="41" t="s">
        <v>238</v>
      </c>
      <c r="F209" s="38"/>
      <c r="G209" s="26" t="s">
        <v>377</v>
      </c>
      <c r="H209" s="27" t="s">
        <v>378</v>
      </c>
      <c r="I209" s="28"/>
      <c r="J209" s="26" t="s">
        <v>365</v>
      </c>
      <c r="K209" s="27" t="s">
        <v>366</v>
      </c>
      <c r="L209" s="27"/>
    </row>
    <row r="210" spans="2:12" ht="49.5" x14ac:dyDescent="0.3">
      <c r="B210" s="38" t="s">
        <v>403</v>
      </c>
      <c r="C210" s="39" t="s">
        <v>58</v>
      </c>
      <c r="D210" s="40" t="s">
        <v>153</v>
      </c>
      <c r="E210" s="41" t="s">
        <v>239</v>
      </c>
      <c r="F210" s="38"/>
      <c r="G210" s="26" t="s">
        <v>379</v>
      </c>
      <c r="H210" s="27" t="s">
        <v>380</v>
      </c>
      <c r="I210" s="28"/>
      <c r="J210" s="26" t="s">
        <v>382</v>
      </c>
      <c r="K210" s="27" t="s">
        <v>381</v>
      </c>
      <c r="L210" s="27"/>
    </row>
    <row r="211" spans="2:12" ht="49.5" x14ac:dyDescent="0.3">
      <c r="B211" s="38" t="s">
        <v>403</v>
      </c>
      <c r="C211" s="39" t="s">
        <v>97</v>
      </c>
      <c r="D211" s="40" t="s">
        <v>153</v>
      </c>
      <c r="E211" s="41" t="s">
        <v>240</v>
      </c>
      <c r="F211" s="38"/>
      <c r="G211" s="26" t="s">
        <v>383</v>
      </c>
      <c r="H211" s="27"/>
      <c r="I211" s="28"/>
      <c r="J211" s="26" t="s">
        <v>384</v>
      </c>
      <c r="K211" s="27"/>
      <c r="L211" s="27"/>
    </row>
  </sheetData>
  <sortState xmlns:xlrd2="http://schemas.microsoft.com/office/spreadsheetml/2017/richdata2" ref="B55:L76">
    <sortCondition descending="1" ref="B55"/>
  </sortState>
  <mergeCells count="5">
    <mergeCell ref="B5:L6"/>
    <mergeCell ref="G8:I8"/>
    <mergeCell ref="J8:L8"/>
    <mergeCell ref="G10:L10"/>
    <mergeCell ref="F8:F10"/>
  </mergeCells>
  <phoneticPr fontId="51" type="noConversion"/>
  <hyperlinks>
    <hyperlink ref="G165" r:id="rId1" display="+167" xr:uid="{00000000-0004-0000-0000-000000000000}"/>
    <hyperlink ref="J165" r:id="rId2" display="+167" xr:uid="{00000000-0004-0000-0000-000001000000}"/>
    <hyperlink ref="G146" r:id="rId3" display="+739" xr:uid="{00000000-0004-0000-0000-000002000000}"/>
    <hyperlink ref="I146" r:id="rId4" display="+739" xr:uid="{00000000-0004-0000-0000-000003000000}"/>
    <hyperlink ref="J146" r:id="rId5" display="+739" xr:uid="{00000000-0004-0000-0000-000004000000}"/>
    <hyperlink ref="L146" r:id="rId6" display="+739" xr:uid="{00000000-0004-0000-0000-000005000000}"/>
    <hyperlink ref="G143" r:id="rId7" display="+22" xr:uid="{00000000-0004-0000-0000-000006000000}"/>
    <hyperlink ref="I143" r:id="rId8" display="+22" xr:uid="{00000000-0004-0000-0000-000007000000}"/>
    <hyperlink ref="J143:L143" r:id="rId9" display="+22" xr:uid="{00000000-0004-0000-0000-000008000000}"/>
    <hyperlink ref="G142" r:id="rId10" display="+114.0" xr:uid="{00000000-0004-0000-0000-000009000000}"/>
    <hyperlink ref="I142" r:id="rId11" display="+22" xr:uid="{00000000-0004-0000-0000-00000A000000}"/>
    <hyperlink ref="J142" r:id="rId12" display="+125" xr:uid="{00000000-0004-0000-0000-00000B000000}"/>
    <hyperlink ref="L142" r:id="rId13" display="+28" xr:uid="{00000000-0004-0000-0000-00000C000000}"/>
    <hyperlink ref="G161" r:id="rId14" display="+245" xr:uid="{00000000-0004-0000-0000-00000D000000}"/>
    <hyperlink ref="I161" r:id="rId15" display="+245" xr:uid="{00000000-0004-0000-0000-00000E000000}"/>
    <hyperlink ref="J161" r:id="rId16" display="+245" xr:uid="{00000000-0004-0000-0000-00000F000000}"/>
    <hyperlink ref="L161" r:id="rId17" display="+245" xr:uid="{00000000-0004-0000-0000-000010000000}"/>
    <hyperlink ref="G145" r:id="rId18" display="+245" xr:uid="{00000000-0004-0000-0000-000011000000}"/>
    <hyperlink ref="I145" r:id="rId19" display="+2" xr:uid="{00000000-0004-0000-0000-000012000000}"/>
    <hyperlink ref="J145" r:id="rId20" display="+40" xr:uid="{00000000-0004-0000-0000-000013000000}"/>
    <hyperlink ref="L145" r:id="rId21" display="-18" xr:uid="{00000000-0004-0000-0000-000014000000}"/>
    <hyperlink ref="G132" r:id="rId22" xr:uid="{00000000-0004-0000-0000-000015000000}"/>
    <hyperlink ref="I132" r:id="rId23" xr:uid="{00000000-0004-0000-0000-000016000000}"/>
    <hyperlink ref="L132" r:id="rId24" xr:uid="{00000000-0004-0000-0000-000017000000}"/>
    <hyperlink ref="G131" r:id="rId25" display="+10.0" xr:uid="{00000000-0004-0000-0000-000018000000}"/>
    <hyperlink ref="I131" r:id="rId26" display="-3.2" xr:uid="{00000000-0004-0000-0000-000019000000}"/>
    <hyperlink ref="J131" r:id="rId27" display="-80.0" xr:uid="{00000000-0004-0000-0000-00001A000000}"/>
    <hyperlink ref="L131" r:id="rId28" display="-15.4" xr:uid="{00000000-0004-0000-0000-00001B000000}"/>
    <hyperlink ref="G186" r:id="rId29" display="+167.2" xr:uid="{00000000-0004-0000-0000-00001C000000}"/>
    <hyperlink ref="G197" r:id="rId30" display="+167.3" xr:uid="{00000000-0004-0000-0000-00001D000000}"/>
    <hyperlink ref="G188" r:id="rId31" display="+167.4" xr:uid="{00000000-0004-0000-0000-00001E000000}"/>
    <hyperlink ref="G190" r:id="rId32" display="+167.10" xr:uid="{00000000-0004-0000-0000-00001F000000}"/>
    <hyperlink ref="G178" r:id="rId33" display="+167.11" xr:uid="{00000000-0004-0000-0000-000020000000}"/>
    <hyperlink ref="G152" r:id="rId34" display="+167.12" xr:uid="{00000000-0004-0000-0000-000021000000}"/>
    <hyperlink ref="G184" r:id="rId35" display="+167.13" xr:uid="{00000000-0004-0000-0000-000022000000}"/>
    <hyperlink ref="G167" r:id="rId36" display="…" xr:uid="{00000000-0004-0000-0000-000023000000}"/>
    <hyperlink ref="G169" r:id="rId37" display="+167.15" xr:uid="{00000000-0004-0000-0000-000024000000}"/>
    <hyperlink ref="G200" r:id="rId38" display="+167.16" xr:uid="{00000000-0004-0000-0000-000025000000}"/>
    <hyperlink ref="G192" r:id="rId39" display="+167.17" xr:uid="{00000000-0004-0000-0000-000026000000}"/>
    <hyperlink ref="G201" r:id="rId40" display="+167.18" xr:uid="{00000000-0004-0000-0000-000027000000}"/>
    <hyperlink ref="G180" r:id="rId41" display="+167.21" xr:uid="{00000000-0004-0000-0000-000028000000}"/>
    <hyperlink ref="G193" r:id="rId42" display="+167.22" xr:uid="{00000000-0004-0000-0000-000029000000}"/>
    <hyperlink ref="G181" r:id="rId43" display="+167.23" xr:uid="{00000000-0004-0000-0000-00002A000000}"/>
    <hyperlink ref="G166" r:id="rId44" display="+167.24" xr:uid="{00000000-0004-0000-0000-00002B000000}"/>
    <hyperlink ref="G203" r:id="rId45" display="+167.25" xr:uid="{00000000-0004-0000-0000-00002C000000}"/>
    <hyperlink ref="G182" r:id="rId46" display="+167.26" xr:uid="{00000000-0004-0000-0000-00002D000000}"/>
    <hyperlink ref="G204" r:id="rId47" display="+167.27" xr:uid="{00000000-0004-0000-0000-00002E000000}"/>
    <hyperlink ref="G183" r:id="rId48" display="+167.29" xr:uid="{00000000-0004-0000-0000-00002F000000}"/>
    <hyperlink ref="G172" r:id="rId49" display="+167.30" xr:uid="{00000000-0004-0000-0000-000030000000}"/>
    <hyperlink ref="G206" r:id="rId50" display="+167.31" xr:uid="{00000000-0004-0000-0000-000031000000}"/>
    <hyperlink ref="G174" r:id="rId51" display="+167.32" xr:uid="{00000000-0004-0000-0000-000032000000}"/>
    <hyperlink ref="G170" r:id="rId52" display="+167.33" xr:uid="{00000000-0004-0000-0000-000033000000}"/>
    <hyperlink ref="G175" r:id="rId53" display="+167.34" xr:uid="{00000000-0004-0000-0000-000034000000}"/>
    <hyperlink ref="G207" r:id="rId54" display="+167.35" xr:uid="{00000000-0004-0000-0000-000035000000}"/>
    <hyperlink ref="G194" r:id="rId55" display="+167.36" xr:uid="{00000000-0004-0000-0000-000036000000}"/>
    <hyperlink ref="G179" r:id="rId56" display="+167.37" xr:uid="{00000000-0004-0000-0000-000037000000}"/>
    <hyperlink ref="G154" r:id="rId57" display="+167.39" xr:uid="{00000000-0004-0000-0000-000038000000}"/>
    <hyperlink ref="G195" r:id="rId58" display="+167.40" xr:uid="{00000000-0004-0000-0000-000039000000}"/>
    <hyperlink ref="G168" r:id="rId59" display="+167.41" xr:uid="{00000000-0004-0000-0000-00003A000000}"/>
    <hyperlink ref="G196" r:id="rId60" display="+167.42" xr:uid="{00000000-0004-0000-0000-00003B000000}"/>
    <hyperlink ref="G208" r:id="rId61" display="+167.43" xr:uid="{00000000-0004-0000-0000-00003C000000}"/>
    <hyperlink ref="G185" r:id="rId62" display="+167.45" xr:uid="{00000000-0004-0000-0000-00003D000000}"/>
    <hyperlink ref="G210" r:id="rId63" display="+167.46" xr:uid="{00000000-0004-0000-0000-00003E000000}"/>
    <hyperlink ref="G189" r:id="rId64" display="+167.5" xr:uid="{00000000-0004-0000-0000-00003F000000}"/>
    <hyperlink ref="G198" r:id="rId65" display="+167.3" xr:uid="{00000000-0004-0000-0000-000040000000}"/>
    <hyperlink ref="G176" r:id="rId66" display="+167.4" xr:uid="{00000000-0004-0000-0000-000041000000}"/>
    <hyperlink ref="G177" r:id="rId67" display="+167.5" xr:uid="{00000000-0004-0000-0000-000042000000}"/>
    <hyperlink ref="G199" r:id="rId68" display="+167.3" xr:uid="{00000000-0004-0000-0000-000043000000}"/>
    <hyperlink ref="G202" r:id="rId69" display="+167.19" xr:uid="{00000000-0004-0000-0000-000044000000}"/>
    <hyperlink ref="G173" r:id="rId70" display="+167.20" xr:uid="{00000000-0004-0000-0000-000045000000}"/>
    <hyperlink ref="G205" r:id="rId71" display="+167.28" xr:uid="{00000000-0004-0000-0000-000046000000}"/>
    <hyperlink ref="G187" r:id="rId72" display="+167.38" xr:uid="{00000000-0004-0000-0000-000047000000}"/>
    <hyperlink ref="G209" r:id="rId73" display="+167.44" xr:uid="{00000000-0004-0000-0000-000048000000}"/>
    <hyperlink ref="G211" r:id="rId74" display="+167.47" xr:uid="{00000000-0004-0000-0000-000049000000}"/>
    <hyperlink ref="I186:L186" r:id="rId75" display="+167.2" xr:uid="{00000000-0004-0000-0000-00004A000000}"/>
    <hyperlink ref="I197:L197" r:id="rId76" display="+167.3" xr:uid="{00000000-0004-0000-0000-00004B000000}"/>
    <hyperlink ref="I188:L188" r:id="rId77" display="+167.4" xr:uid="{00000000-0004-0000-0000-00004C000000}"/>
    <hyperlink ref="I189:L189" r:id="rId78" display="+167.5" xr:uid="{00000000-0004-0000-0000-00004D000000}"/>
    <hyperlink ref="I198:L198" r:id="rId79" display="+167.3" xr:uid="{00000000-0004-0000-0000-00004E000000}"/>
    <hyperlink ref="I176:L176" r:id="rId80" display="+167.4" xr:uid="{00000000-0004-0000-0000-00004F000000}"/>
    <hyperlink ref="I177:L177" r:id="rId81" display="+167.5" xr:uid="{00000000-0004-0000-0000-000050000000}"/>
    <hyperlink ref="I199:L199" r:id="rId82" display="+167.3" xr:uid="{00000000-0004-0000-0000-000051000000}"/>
    <hyperlink ref="I190:L190" r:id="rId83" display="+167.10" xr:uid="{00000000-0004-0000-0000-000052000000}"/>
    <hyperlink ref="I178:L178" r:id="rId84" display="+167.11" xr:uid="{00000000-0004-0000-0000-000053000000}"/>
    <hyperlink ref="I184:L184" r:id="rId85" display="+167.13" xr:uid="{00000000-0004-0000-0000-000054000000}"/>
    <hyperlink ref="I169:L169" r:id="rId86" display="+167.15" xr:uid="{00000000-0004-0000-0000-000055000000}"/>
    <hyperlink ref="I200:L200" r:id="rId87" display="+167.16" xr:uid="{00000000-0004-0000-0000-000056000000}"/>
    <hyperlink ref="I192:L192" r:id="rId88" display="+167.17" xr:uid="{00000000-0004-0000-0000-000057000000}"/>
    <hyperlink ref="I201:L201" r:id="rId89" display="+167.18" xr:uid="{00000000-0004-0000-0000-000058000000}"/>
    <hyperlink ref="I202:L202" r:id="rId90" display="+167.19" xr:uid="{00000000-0004-0000-0000-000059000000}"/>
    <hyperlink ref="I173:L173" r:id="rId91" display="+167.20" xr:uid="{00000000-0004-0000-0000-00005A000000}"/>
    <hyperlink ref="I180:L180" r:id="rId92" display="+167.21" xr:uid="{00000000-0004-0000-0000-00005B000000}"/>
    <hyperlink ref="I193:L193" r:id="rId93" display="+167.22" xr:uid="{00000000-0004-0000-0000-00005C000000}"/>
    <hyperlink ref="I181:L181" r:id="rId94" display="+167.23" xr:uid="{00000000-0004-0000-0000-00005D000000}"/>
    <hyperlink ref="I166:L166" r:id="rId95" display="+167.24" xr:uid="{00000000-0004-0000-0000-00005E000000}"/>
    <hyperlink ref="J203" r:id="rId96" display="+167.25" xr:uid="{00000000-0004-0000-0000-00005F000000}"/>
    <hyperlink ref="J182" r:id="rId97" display="+167.26" xr:uid="{00000000-0004-0000-0000-000060000000}"/>
    <hyperlink ref="J204" r:id="rId98" display="+167.27" xr:uid="{00000000-0004-0000-0000-000061000000}"/>
    <hyperlink ref="J183" r:id="rId99" display="+167.29" xr:uid="{00000000-0004-0000-0000-000062000000}"/>
    <hyperlink ref="J205" r:id="rId100" display="+167.28" xr:uid="{00000000-0004-0000-0000-000063000000}"/>
    <hyperlink ref="I172:L172" r:id="rId101" display="+167.30" xr:uid="{00000000-0004-0000-0000-000064000000}"/>
    <hyperlink ref="I206:L206" r:id="rId102" display="+167.31" xr:uid="{00000000-0004-0000-0000-000065000000}"/>
    <hyperlink ref="I174:L174" r:id="rId103" display="+167.32" xr:uid="{00000000-0004-0000-0000-000066000000}"/>
    <hyperlink ref="I170:L170" r:id="rId104" display="+167.33" xr:uid="{00000000-0004-0000-0000-000067000000}"/>
    <hyperlink ref="I175:L175" r:id="rId105" display="+167.34" xr:uid="{00000000-0004-0000-0000-000068000000}"/>
    <hyperlink ref="I207:L207" r:id="rId106" display="+167.35" xr:uid="{00000000-0004-0000-0000-000069000000}"/>
    <hyperlink ref="I194:L194" r:id="rId107" display="+167.36" xr:uid="{00000000-0004-0000-0000-00006A000000}"/>
    <hyperlink ref="I179:L179" r:id="rId108" display="+167.37" xr:uid="{00000000-0004-0000-0000-00006B000000}"/>
    <hyperlink ref="I187:L187" r:id="rId109" display="+167.38" xr:uid="{00000000-0004-0000-0000-00006C000000}"/>
    <hyperlink ref="I154:L154" r:id="rId110" display="+167.39" xr:uid="{00000000-0004-0000-0000-00006D000000}"/>
    <hyperlink ref="I195:L195" r:id="rId111" display="+167.40" xr:uid="{00000000-0004-0000-0000-00006E000000}"/>
    <hyperlink ref="I168:L168" r:id="rId112" display="+167.41" xr:uid="{00000000-0004-0000-0000-00006F000000}"/>
    <hyperlink ref="I196:L196" r:id="rId113" display="+167.42" xr:uid="{00000000-0004-0000-0000-000070000000}"/>
    <hyperlink ref="I208:L208" r:id="rId114" display="+167.43" xr:uid="{00000000-0004-0000-0000-000071000000}"/>
    <hyperlink ref="I209:L209" r:id="rId115" display="+167.44" xr:uid="{00000000-0004-0000-0000-000072000000}"/>
    <hyperlink ref="I185:L185" r:id="rId116" display="+167.45" xr:uid="{00000000-0004-0000-0000-000073000000}"/>
    <hyperlink ref="I210:L210" r:id="rId117" display="+167.46" xr:uid="{00000000-0004-0000-0000-000074000000}"/>
    <hyperlink ref="F152" r:id="rId118" xr:uid="{00000000-0004-0000-0000-000075000000}"/>
    <hyperlink ref="F154" r:id="rId119" xr:uid="{00000000-0004-0000-0000-000076000000}"/>
    <hyperlink ref="G147" r:id="rId120" display="+245" xr:uid="{00000000-0004-0000-0000-000077000000}"/>
    <hyperlink ref="I147:L147" r:id="rId121" display="+245" xr:uid="{00000000-0004-0000-0000-000078000000}"/>
    <hyperlink ref="H143" r:id="rId122" display="+22" xr:uid="{00000000-0004-0000-0000-000079000000}"/>
    <hyperlink ref="H161" r:id="rId123" display="-3" xr:uid="{00000000-0004-0000-0000-00007A000000}"/>
    <hyperlink ref="H142" r:id="rId124" xr:uid="{00000000-0004-0000-0000-00007B000000}"/>
    <hyperlink ref="H131" r:id="rId125" display="+30.7" xr:uid="{00000000-0004-0000-0000-00007C000000}"/>
    <hyperlink ref="H145" r:id="rId126" xr:uid="{00000000-0004-0000-0000-00007D000000}"/>
    <hyperlink ref="H186" r:id="rId127" display="+167.2" xr:uid="{00000000-0004-0000-0000-00007E000000}"/>
    <hyperlink ref="H197" r:id="rId128" display="+167.3" xr:uid="{00000000-0004-0000-0000-00007F000000}"/>
    <hyperlink ref="H188" r:id="rId129" display="+167.4" xr:uid="{00000000-0004-0000-0000-000080000000}"/>
    <hyperlink ref="H189" r:id="rId130" display="+167.5" xr:uid="{00000000-0004-0000-0000-000081000000}"/>
    <hyperlink ref="H198" r:id="rId131" display="+167.3" xr:uid="{00000000-0004-0000-0000-000082000000}"/>
    <hyperlink ref="H176" r:id="rId132" display="+167.4" xr:uid="{00000000-0004-0000-0000-000083000000}"/>
    <hyperlink ref="H177" r:id="rId133" display="+167.5" xr:uid="{00000000-0004-0000-0000-000084000000}"/>
    <hyperlink ref="H199" r:id="rId134" display="+167.3" xr:uid="{00000000-0004-0000-0000-000085000000}"/>
    <hyperlink ref="H190" r:id="rId135" display="+167.10" xr:uid="{00000000-0004-0000-0000-000086000000}"/>
    <hyperlink ref="H178" r:id="rId136" display="+167.11" xr:uid="{00000000-0004-0000-0000-000087000000}"/>
    <hyperlink ref="H184" r:id="rId137" display="+167.13" xr:uid="{00000000-0004-0000-0000-000088000000}"/>
    <hyperlink ref="H169" r:id="rId138" display="+167.15" xr:uid="{00000000-0004-0000-0000-000089000000}"/>
    <hyperlink ref="H200" r:id="rId139" display="+167.16" xr:uid="{00000000-0004-0000-0000-00008A000000}"/>
    <hyperlink ref="H192" r:id="rId140" display="+167.17" xr:uid="{00000000-0004-0000-0000-00008B000000}"/>
    <hyperlink ref="H201" r:id="rId141" display="+167.18" xr:uid="{00000000-0004-0000-0000-00008C000000}"/>
    <hyperlink ref="H202" r:id="rId142" display="+167.19" xr:uid="{00000000-0004-0000-0000-00008D000000}"/>
    <hyperlink ref="H173" r:id="rId143" display="+167.20" xr:uid="{00000000-0004-0000-0000-00008E000000}"/>
    <hyperlink ref="H180" r:id="rId144" display="+167.21" xr:uid="{00000000-0004-0000-0000-00008F000000}"/>
    <hyperlink ref="H193" r:id="rId145" display="+167.22" xr:uid="{00000000-0004-0000-0000-000090000000}"/>
    <hyperlink ref="H181" r:id="rId146" display="+167.23" xr:uid="{00000000-0004-0000-0000-000091000000}"/>
    <hyperlink ref="H166" r:id="rId147" display="+167.24" xr:uid="{00000000-0004-0000-0000-000092000000}"/>
    <hyperlink ref="H203" r:id="rId148" display="+167.25" xr:uid="{00000000-0004-0000-0000-000093000000}"/>
    <hyperlink ref="H182" r:id="rId149" display="+167.26" xr:uid="{00000000-0004-0000-0000-000094000000}"/>
    <hyperlink ref="H204" r:id="rId150" display="+167.27" xr:uid="{00000000-0004-0000-0000-000095000000}"/>
    <hyperlink ref="H183" r:id="rId151" display="+167.29" xr:uid="{00000000-0004-0000-0000-000096000000}"/>
    <hyperlink ref="H205" r:id="rId152" display="+167.28" xr:uid="{00000000-0004-0000-0000-000097000000}"/>
    <hyperlink ref="H172" r:id="rId153" display="+167.30" xr:uid="{00000000-0004-0000-0000-000098000000}"/>
    <hyperlink ref="H206" r:id="rId154" display="+167.31" xr:uid="{00000000-0004-0000-0000-000099000000}"/>
    <hyperlink ref="H174" r:id="rId155" display="+167.32" xr:uid="{00000000-0004-0000-0000-00009A000000}"/>
    <hyperlink ref="H170" r:id="rId156" display="+167.33" xr:uid="{00000000-0004-0000-0000-00009B000000}"/>
    <hyperlink ref="H175" r:id="rId157" display="+167.34" xr:uid="{00000000-0004-0000-0000-00009C000000}"/>
    <hyperlink ref="H207" r:id="rId158" display="+167.35" xr:uid="{00000000-0004-0000-0000-00009D000000}"/>
    <hyperlink ref="H194" r:id="rId159" display="+167.36" xr:uid="{00000000-0004-0000-0000-00009E000000}"/>
    <hyperlink ref="H179" r:id="rId160" display="+167.37" xr:uid="{00000000-0004-0000-0000-00009F000000}"/>
    <hyperlink ref="H187" r:id="rId161" display="+167.38" xr:uid="{00000000-0004-0000-0000-0000A0000000}"/>
    <hyperlink ref="H154" r:id="rId162" display="+167.39" xr:uid="{00000000-0004-0000-0000-0000A1000000}"/>
    <hyperlink ref="H195" r:id="rId163" display="+167.40" xr:uid="{00000000-0004-0000-0000-0000A2000000}"/>
    <hyperlink ref="H168" r:id="rId164" display="+167.41" xr:uid="{00000000-0004-0000-0000-0000A3000000}"/>
    <hyperlink ref="H196" r:id="rId165" display="+167.42" xr:uid="{00000000-0004-0000-0000-0000A4000000}"/>
    <hyperlink ref="H208" r:id="rId166" display="+167.43" xr:uid="{00000000-0004-0000-0000-0000A5000000}"/>
    <hyperlink ref="H209" r:id="rId167" display="+167.44" xr:uid="{00000000-0004-0000-0000-0000A6000000}"/>
    <hyperlink ref="H185" r:id="rId168" display="+167.45" xr:uid="{00000000-0004-0000-0000-0000A7000000}"/>
    <hyperlink ref="H210" r:id="rId169" display="+167.46" xr:uid="{00000000-0004-0000-0000-0000A8000000}"/>
    <hyperlink ref="H147" r:id="rId170" display="+245" xr:uid="{00000000-0004-0000-0000-0000A9000000}"/>
    <hyperlink ref="K143" r:id="rId171" display="+22" xr:uid="{00000000-0004-0000-0000-0000AA000000}"/>
    <hyperlink ref="K142" r:id="rId172" xr:uid="{00000000-0004-0000-0000-0000AB000000}"/>
    <hyperlink ref="K161" r:id="rId173" display="-3" xr:uid="{00000000-0004-0000-0000-0000AC000000}"/>
    <hyperlink ref="K145" r:id="rId174" display="-3" xr:uid="{00000000-0004-0000-0000-0000AD000000}"/>
    <hyperlink ref="K131" r:id="rId175" display="+113.0" xr:uid="{00000000-0004-0000-0000-0000AE000000}"/>
    <hyperlink ref="K186" r:id="rId176" display="…" xr:uid="{00000000-0004-0000-0000-0000AF000000}"/>
    <hyperlink ref="K197" r:id="rId177" display="+167.3" xr:uid="{00000000-0004-0000-0000-0000B0000000}"/>
    <hyperlink ref="K188" r:id="rId178" display="+167.4" xr:uid="{00000000-0004-0000-0000-0000B1000000}"/>
    <hyperlink ref="K189" r:id="rId179" display="+167.5" xr:uid="{00000000-0004-0000-0000-0000B2000000}"/>
    <hyperlink ref="K198" r:id="rId180" display="+167.3" xr:uid="{00000000-0004-0000-0000-0000B3000000}"/>
    <hyperlink ref="K176" r:id="rId181" display="+167.4" xr:uid="{00000000-0004-0000-0000-0000B4000000}"/>
    <hyperlink ref="K177" r:id="rId182" display="+167.5" xr:uid="{00000000-0004-0000-0000-0000B5000000}"/>
    <hyperlink ref="K199" r:id="rId183" display="+167.3" xr:uid="{00000000-0004-0000-0000-0000B6000000}"/>
    <hyperlink ref="K190" r:id="rId184" display="+167.10" xr:uid="{00000000-0004-0000-0000-0000B7000000}"/>
    <hyperlink ref="K178" r:id="rId185" display="+167.11" xr:uid="{00000000-0004-0000-0000-0000B8000000}"/>
    <hyperlink ref="K184" r:id="rId186" display="+167.13" xr:uid="{00000000-0004-0000-0000-0000B9000000}"/>
    <hyperlink ref="K169" r:id="rId187" display="+167.15" xr:uid="{00000000-0004-0000-0000-0000BA000000}"/>
    <hyperlink ref="K200" r:id="rId188" display="+167.16" xr:uid="{00000000-0004-0000-0000-0000BB000000}"/>
    <hyperlink ref="K192" r:id="rId189" display="+167.17" xr:uid="{00000000-0004-0000-0000-0000BC000000}"/>
    <hyperlink ref="K201" r:id="rId190" display="+167.18" xr:uid="{00000000-0004-0000-0000-0000BD000000}"/>
    <hyperlink ref="K202" r:id="rId191" display="+167.19" xr:uid="{00000000-0004-0000-0000-0000BE000000}"/>
    <hyperlink ref="K173" r:id="rId192" display="+167.20" xr:uid="{00000000-0004-0000-0000-0000BF000000}"/>
    <hyperlink ref="K180" r:id="rId193" display="+167.21" xr:uid="{00000000-0004-0000-0000-0000C0000000}"/>
    <hyperlink ref="K193" r:id="rId194" display="+167.22" xr:uid="{00000000-0004-0000-0000-0000C1000000}"/>
    <hyperlink ref="K181" r:id="rId195" display="+167.23" xr:uid="{00000000-0004-0000-0000-0000C2000000}"/>
    <hyperlink ref="K166" r:id="rId196" display="+167.24" xr:uid="{00000000-0004-0000-0000-0000C3000000}"/>
    <hyperlink ref="K203" r:id="rId197" display="+167.25" xr:uid="{00000000-0004-0000-0000-0000C4000000}"/>
    <hyperlink ref="K182" r:id="rId198" display="+167.26" xr:uid="{00000000-0004-0000-0000-0000C5000000}"/>
    <hyperlink ref="K204" r:id="rId199" display="+167.27" xr:uid="{00000000-0004-0000-0000-0000C6000000}"/>
    <hyperlink ref="K183" r:id="rId200" display="+167.29" xr:uid="{00000000-0004-0000-0000-0000C7000000}"/>
    <hyperlink ref="K205" r:id="rId201" display="+167.28" xr:uid="{00000000-0004-0000-0000-0000C8000000}"/>
    <hyperlink ref="K172" r:id="rId202" display="+167.30" xr:uid="{00000000-0004-0000-0000-0000C9000000}"/>
    <hyperlink ref="K206" r:id="rId203" display="+167.31" xr:uid="{00000000-0004-0000-0000-0000CA000000}"/>
    <hyperlink ref="K174" r:id="rId204" display="+167.32" xr:uid="{00000000-0004-0000-0000-0000CB000000}"/>
    <hyperlink ref="K170" r:id="rId205" display="+167.33" xr:uid="{00000000-0004-0000-0000-0000CC000000}"/>
    <hyperlink ref="K175" r:id="rId206" display="+167.34" xr:uid="{00000000-0004-0000-0000-0000CD000000}"/>
    <hyperlink ref="K207" r:id="rId207" display="+167.35" xr:uid="{00000000-0004-0000-0000-0000CE000000}"/>
    <hyperlink ref="K194" r:id="rId208" display="+167.36" xr:uid="{00000000-0004-0000-0000-0000CF000000}"/>
    <hyperlink ref="K179" r:id="rId209" display="+167.37" xr:uid="{00000000-0004-0000-0000-0000D0000000}"/>
    <hyperlink ref="K187" r:id="rId210" display="+167.38" xr:uid="{00000000-0004-0000-0000-0000D1000000}"/>
    <hyperlink ref="K154" r:id="rId211" display="+167.39" xr:uid="{00000000-0004-0000-0000-0000D2000000}"/>
    <hyperlink ref="K195" r:id="rId212" display="+167.40" xr:uid="{00000000-0004-0000-0000-0000D3000000}"/>
    <hyperlink ref="K168" r:id="rId213" display="+167.41" xr:uid="{00000000-0004-0000-0000-0000D4000000}"/>
    <hyperlink ref="K196" r:id="rId214" display="+167.42" xr:uid="{00000000-0004-0000-0000-0000D5000000}"/>
    <hyperlink ref="K208" r:id="rId215" display="+167.43" xr:uid="{00000000-0004-0000-0000-0000D6000000}"/>
    <hyperlink ref="K209" r:id="rId216" display="+167.44" xr:uid="{00000000-0004-0000-0000-0000D7000000}"/>
    <hyperlink ref="K185" r:id="rId217" display="+167.45" xr:uid="{00000000-0004-0000-0000-0000D8000000}"/>
    <hyperlink ref="K210" r:id="rId218" display="+167.46" xr:uid="{00000000-0004-0000-0000-0000D9000000}"/>
    <hyperlink ref="K147" r:id="rId219" display="+245" xr:uid="{00000000-0004-0000-0000-0000DA000000}"/>
    <hyperlink ref="F147" r:id="rId220" xr:uid="{00000000-0004-0000-0000-0000DB000000}"/>
    <hyperlink ref="G191" r:id="rId221" xr:uid="{00000000-0004-0000-0000-0000DC000000}"/>
    <hyperlink ref="I191:L191" r:id="rId222" display="+167.14" xr:uid="{00000000-0004-0000-0000-0000DD000000}"/>
    <hyperlink ref="H191" r:id="rId223" xr:uid="{00000000-0004-0000-0000-0000DE000000}"/>
    <hyperlink ref="K191" r:id="rId224" xr:uid="{00000000-0004-0000-0000-0000DF000000}"/>
    <hyperlink ref="H167:L167" r:id="rId225" display="…" xr:uid="{00000000-0004-0000-0000-0000E0000000}"/>
    <hyperlink ref="J191" r:id="rId226" xr:uid="{00000000-0004-0000-0000-0000E1000000}"/>
    <hyperlink ref="G164" r:id="rId227" display="…" xr:uid="{00000000-0004-0000-0000-0000E2000000}"/>
    <hyperlink ref="J164" r:id="rId228" display="…" xr:uid="{00000000-0004-0000-0000-0000E3000000}"/>
    <hyperlink ref="G129" r:id="rId229" display="+10.0" xr:uid="{00000000-0004-0000-0000-0000E4000000}"/>
    <hyperlink ref="I129" r:id="rId230" display="-3.2" xr:uid="{00000000-0004-0000-0000-0000E5000000}"/>
    <hyperlink ref="J129" r:id="rId231" display="-80.0" xr:uid="{00000000-0004-0000-0000-0000E6000000}"/>
    <hyperlink ref="L129" r:id="rId232" display="-15.4" xr:uid="{00000000-0004-0000-0000-0000E7000000}"/>
    <hyperlink ref="H129" r:id="rId233" display="+30.7" xr:uid="{00000000-0004-0000-0000-0000E8000000}"/>
    <hyperlink ref="K129" r:id="rId234" display="+113.0" xr:uid="{00000000-0004-0000-0000-0000E9000000}"/>
    <hyperlink ref="G125" r:id="rId235" xr:uid="{00000000-0004-0000-0000-0000EA000000}"/>
    <hyperlink ref="H125" r:id="rId236" xr:uid="{00000000-0004-0000-0000-0000EB000000}"/>
    <hyperlink ref="I125" r:id="rId237" xr:uid="{00000000-0004-0000-0000-0000EC000000}"/>
    <hyperlink ref="J125" r:id="rId238" xr:uid="{00000000-0004-0000-0000-0000ED000000}"/>
    <hyperlink ref="K125" r:id="rId239" xr:uid="{00000000-0004-0000-0000-0000EE000000}"/>
    <hyperlink ref="L125" r:id="rId240" xr:uid="{00000000-0004-0000-0000-0000EF000000}"/>
    <hyperlink ref="G126" r:id="rId241" xr:uid="{00000000-0004-0000-0000-0000F0000000}"/>
    <hyperlink ref="H126" r:id="rId242" xr:uid="{00000000-0004-0000-0000-0000F1000000}"/>
    <hyperlink ref="I126" r:id="rId243" xr:uid="{00000000-0004-0000-0000-0000F2000000}"/>
    <hyperlink ref="J126" r:id="rId244" xr:uid="{00000000-0004-0000-0000-0000F3000000}"/>
    <hyperlink ref="K126" r:id="rId245" xr:uid="{00000000-0004-0000-0000-0000F4000000}"/>
    <hyperlink ref="L126" r:id="rId246" xr:uid="{00000000-0004-0000-0000-0000F5000000}"/>
    <hyperlink ref="G122" r:id="rId247" xr:uid="{00000000-0004-0000-0000-0000F6000000}"/>
    <hyperlink ref="H122" r:id="rId248" xr:uid="{00000000-0004-0000-0000-0000F7000000}"/>
    <hyperlink ref="I122" r:id="rId249" xr:uid="{00000000-0004-0000-0000-0000F8000000}"/>
    <hyperlink ref="J122" r:id="rId250" xr:uid="{00000000-0004-0000-0000-0000F9000000}"/>
    <hyperlink ref="K122" r:id="rId251" xr:uid="{00000000-0004-0000-0000-0000FA000000}"/>
    <hyperlink ref="L122" r:id="rId252" xr:uid="{00000000-0004-0000-0000-0000FB000000}"/>
    <hyperlink ref="G120" r:id="rId253" display="…" xr:uid="{00000000-0004-0000-0000-0000FC000000}"/>
    <hyperlink ref="H120" r:id="rId254" display="…" xr:uid="{00000000-0004-0000-0000-0000FD000000}"/>
    <hyperlink ref="I120" r:id="rId255" display="…" xr:uid="{00000000-0004-0000-0000-0000FE000000}"/>
    <hyperlink ref="J120" r:id="rId256" display="…" xr:uid="{00000000-0004-0000-0000-0000FF000000}"/>
    <hyperlink ref="K120" r:id="rId257" display="…" xr:uid="{00000000-0004-0000-0000-000000010000}"/>
    <hyperlink ref="L120" r:id="rId258" display="…" xr:uid="{00000000-0004-0000-0000-000001010000}"/>
    <hyperlink ref="G115" r:id="rId259" xr:uid="{00000000-0004-0000-0000-000002010000}"/>
    <hyperlink ref="H115" r:id="rId260" xr:uid="{00000000-0004-0000-0000-000003010000}"/>
    <hyperlink ref="I115" r:id="rId261" xr:uid="{00000000-0004-0000-0000-000004010000}"/>
    <hyperlink ref="J115" r:id="rId262" xr:uid="{00000000-0004-0000-0000-000005010000}"/>
    <hyperlink ref="K115" r:id="rId263" xr:uid="{00000000-0004-0000-0000-000006010000}"/>
    <hyperlink ref="L115" r:id="rId264" xr:uid="{00000000-0004-0000-0000-000007010000}"/>
    <hyperlink ref="G119" r:id="rId265" display="http://stats.bis.org/statx/srs/table/A5?c=SE&amp;p=20184&amp;m=B" xr:uid="{00000000-0004-0000-0000-000008010000}"/>
    <hyperlink ref="H119" r:id="rId266" display="http://stats.bis.org/statx/srs/table/A5?c=SE&amp;p=20184&amp;m=B" xr:uid="{00000000-0004-0000-0000-000009010000}"/>
    <hyperlink ref="I119" r:id="rId267" display="http://stats.bis.org/statx/srs/table/A5?c=SE&amp;p=20184&amp;m=B" xr:uid="{00000000-0004-0000-0000-00000A010000}"/>
    <hyperlink ref="J119" r:id="rId268" display="http://stats.bis.org/statx/srs/table/A5?c=SE&amp;p=20184&amp;m=B" xr:uid="{00000000-0004-0000-0000-00000B010000}"/>
    <hyperlink ref="K119" r:id="rId269" display="http://stats.bis.org/statx/srs/table/A5?c=SE&amp;p=20184&amp;m=B" xr:uid="{00000000-0004-0000-0000-00000C010000}"/>
    <hyperlink ref="L119" r:id="rId270" display="http://stats.bis.org/statx/srs/table/A5?c=SE&amp;p=20184&amp;m=B" xr:uid="{00000000-0004-0000-0000-00000D010000}"/>
    <hyperlink ref="G101" r:id="rId271" display="http://stats.bis.org/statx/srs/table/A5?c=TW&amp;p=20192&amp;m=B" xr:uid="{00000000-0004-0000-0000-00000E010000}"/>
    <hyperlink ref="H101" r:id="rId272" display="http://stats.bis.org/statx/srs/table/A5?c=TW&amp;p=20192&amp;m=B" xr:uid="{00000000-0004-0000-0000-00000F010000}"/>
    <hyperlink ref="I101" r:id="rId273" display="http://stats.bis.org/statx/srs/table/A5?c=TW&amp;p=20192&amp;m=B" xr:uid="{00000000-0004-0000-0000-000010010000}"/>
    <hyperlink ref="J101" r:id="rId274" display="http://stats.bis.org/statx/srs/table/A5?c=TW&amp;p=20192&amp;m=B" xr:uid="{00000000-0004-0000-0000-000011010000}"/>
    <hyperlink ref="K101" r:id="rId275" display="http://stats.bis.org/statx/srs/table/A5?c=TW&amp;p=20192&amp;m=B" xr:uid="{00000000-0004-0000-0000-000012010000}"/>
    <hyperlink ref="L101" r:id="rId276" display="http://stats.bis.org/statx/srs/table/A5?c=TW&amp;p=20192&amp;m=B" xr:uid="{00000000-0004-0000-0000-000013010000}"/>
    <hyperlink ref="G102" r:id="rId277" display="http://stats.bis.org/statx/srs/table/A5?c=DE&amp;p=20192&amp;m=B" xr:uid="{00000000-0004-0000-0000-000014010000}"/>
    <hyperlink ref="H102" r:id="rId278" display="http://stats.bis.org/statx/srs/table/A5?c=DE&amp;p=20192&amp;m=B" xr:uid="{00000000-0004-0000-0000-000015010000}"/>
    <hyperlink ref="I102" r:id="rId279" display="http://stats.bis.org/statx/srs/table/A5?c=DE&amp;p=20192&amp;m=B" xr:uid="{00000000-0004-0000-0000-000016010000}"/>
    <hyperlink ref="J102" r:id="rId280" display="http://stats.bis.org/statx/srs/table/A5?c=DE&amp;p=20192&amp;m=B" xr:uid="{00000000-0004-0000-0000-000017010000}"/>
    <hyperlink ref="K102" r:id="rId281" display="http://stats.bis.org/statx/srs/table/A5?c=DE&amp;p=20192&amp;m=B" xr:uid="{00000000-0004-0000-0000-000018010000}"/>
    <hyperlink ref="L102" r:id="rId282" display="http://stats.bis.org/statx/srs/table/A5?c=DE&amp;p=20192&amp;m=B" xr:uid="{00000000-0004-0000-0000-000019010000}"/>
    <hyperlink ref="G104" r:id="rId283" display="http://stats.bis.org/statx/srs/table/A5?c=GG&amp;p=20192&amp;m=B" xr:uid="{00000000-0004-0000-0000-00001A010000}"/>
    <hyperlink ref="H104" r:id="rId284" display="http://stats.bis.org/statx/srs/table/A5?c=GG&amp;p=20192&amp;m=B" xr:uid="{00000000-0004-0000-0000-00001B010000}"/>
    <hyperlink ref="I104" r:id="rId285" display="http://stats.bis.org/statx/srs/table/A5?c=GG&amp;p=20192&amp;m=B" xr:uid="{00000000-0004-0000-0000-00001C010000}"/>
    <hyperlink ref="J104" r:id="rId286" display="http://stats.bis.org/statx/srs/table/A5?c=GG&amp;p=20192&amp;m=B" xr:uid="{00000000-0004-0000-0000-00001D010000}"/>
    <hyperlink ref="K104" r:id="rId287" display="http://stats.bis.org/statx/srs/table/A5?c=GG&amp;p=20192&amp;m=B" xr:uid="{00000000-0004-0000-0000-00001E010000}"/>
    <hyperlink ref="L104" r:id="rId288" display="http://stats.bis.org/statx/srs/table/A5?c=GG&amp;p=20192&amp;m=B" xr:uid="{00000000-0004-0000-0000-00001F010000}"/>
    <hyperlink ref="G103" r:id="rId289" display="http://stats.bis.org/statx/srs/table/A5?c=GR&amp;p=20192&amp;m=B" xr:uid="{00000000-0004-0000-0000-000020010000}"/>
    <hyperlink ref="H103" r:id="rId290" display="http://stats.bis.org/statx/srs/table/A5?c=GR&amp;p=20192&amp;m=B" xr:uid="{00000000-0004-0000-0000-000021010000}"/>
    <hyperlink ref="I103" r:id="rId291" display="http://stats.bis.org/statx/srs/table/A5?c=GR&amp;p=20192&amp;m=B" xr:uid="{00000000-0004-0000-0000-000022010000}"/>
    <hyperlink ref="J103" r:id="rId292" display="http://stats.bis.org/statx/srs/table/A5?c=GR&amp;p=20192&amp;m=B" xr:uid="{00000000-0004-0000-0000-000023010000}"/>
    <hyperlink ref="K103" r:id="rId293" display="http://stats.bis.org/statx/srs/table/A5?c=GR&amp;p=20192&amp;m=B" xr:uid="{00000000-0004-0000-0000-000024010000}"/>
    <hyperlink ref="L103" r:id="rId294" display="http://stats.bis.org/statx/srs/table/A5?c=GR&amp;p=20192&amp;m=B" xr:uid="{00000000-0004-0000-0000-000025010000}"/>
    <hyperlink ref="H153" r:id="rId295" xr:uid="{00000000-0004-0000-0000-000026010000}"/>
    <hyperlink ref="I153" r:id="rId296" display="-11.0" xr:uid="{00000000-0004-0000-0000-000027010000}"/>
    <hyperlink ref="J153" r:id="rId297" display="+40.8" xr:uid="{00000000-0004-0000-0000-000028010000}"/>
    <hyperlink ref="K153" r:id="rId298" display="+0.4" xr:uid="{00000000-0004-0000-0000-000029010000}"/>
    <hyperlink ref="L153" r:id="rId299" display="+11.0" xr:uid="{00000000-0004-0000-0000-00002A010000}"/>
    <hyperlink ref="G105" r:id="rId300" display="http://stats.bis.org/statx/srs/table/A5?c=NL&amp;p=20192&amp;m=B" xr:uid="{00000000-0004-0000-0000-00002B010000}"/>
    <hyperlink ref="H105" r:id="rId301" display="http://stats.bis.org/statx/srs/table/A5?c=NL&amp;p=20192&amp;m=B" xr:uid="{00000000-0004-0000-0000-00002C010000}"/>
    <hyperlink ref="I105" r:id="rId302" display="http://stats.bis.org/statx/srs/table/A5?c=NL&amp;p=20192&amp;m=B" xr:uid="{00000000-0004-0000-0000-00002D010000}"/>
    <hyperlink ref="J105" r:id="rId303" display="http://stats.bis.org/statx/srs/table/A5?c=NL&amp;p=20192&amp;m=B" xr:uid="{00000000-0004-0000-0000-00002E010000}"/>
    <hyperlink ref="K105" r:id="rId304" display="http://stats.bis.org/statx/srs/table/A5?c=NL&amp;p=20192&amp;m=B" xr:uid="{00000000-0004-0000-0000-00002F010000}"/>
    <hyperlink ref="L105" r:id="rId305" display="http://stats.bis.org/statx/srs/table/A5?c=NL&amp;p=20192&amp;m=B" xr:uid="{00000000-0004-0000-0000-000030010000}"/>
    <hyperlink ref="G106" r:id="rId306" display="http://stats.bis.org/statx/srs/table/A5?c=PT&amp;p=20192&amp;m=B" xr:uid="{00000000-0004-0000-0000-000031010000}"/>
    <hyperlink ref="H106" r:id="rId307" display="http://stats.bis.org/statx/srs/table/A5?c=PT&amp;p=20192&amp;m=B" xr:uid="{00000000-0004-0000-0000-000032010000}"/>
    <hyperlink ref="I106" r:id="rId308" display="http://stats.bis.org/statx/srs/table/A5?c=PT&amp;p=20192&amp;m=B" xr:uid="{00000000-0004-0000-0000-000033010000}"/>
    <hyperlink ref="J106" r:id="rId309" display="http://stats.bis.org/statx/srs/table/A5?c=PT&amp;p=20192&amp;m=B" xr:uid="{00000000-0004-0000-0000-000034010000}"/>
    <hyperlink ref="K106" r:id="rId310" display="http://stats.bis.org/statx/srs/table/A5?c=PT&amp;p=20192&amp;m=B" xr:uid="{00000000-0004-0000-0000-000035010000}"/>
    <hyperlink ref="L106" r:id="rId311" display="http://stats.bis.org/statx/srs/table/A5?c=PT&amp;p=20192&amp;m=B" xr:uid="{00000000-0004-0000-0000-000036010000}"/>
    <hyperlink ref="G118" r:id="rId312" display="http://stats.bis.org/statx/srs/table/A5?c=ZA&amp;p=20184&amp;m=B" xr:uid="{00000000-0004-0000-0000-000037010000}"/>
    <hyperlink ref="H118" r:id="rId313" display="http://stats.bis.org/statx/srs/table/A5?c=ZA&amp;p=20184&amp;m=B" xr:uid="{00000000-0004-0000-0000-000038010000}"/>
    <hyperlink ref="I118" r:id="rId314" display="http://stats.bis.org/statx/srs/table/A5?c=ZA&amp;p=20184&amp;m=B" xr:uid="{00000000-0004-0000-0000-000039010000}"/>
    <hyperlink ref="J118" r:id="rId315" display="http://stats.bis.org/statx/srs/table/A5?c=ZA&amp;p=20184&amp;m=B" xr:uid="{00000000-0004-0000-0000-00003A010000}"/>
    <hyperlink ref="K118" r:id="rId316" display="http://stats.bis.org/statx/srs/table/A5?c=ZA&amp;p=20184&amp;m=B" xr:uid="{00000000-0004-0000-0000-00003B010000}"/>
    <hyperlink ref="L118" r:id="rId317" display="http://stats.bis.org/statx/srs/table/A5?c=ZA&amp;p=20184&amp;m=B" xr:uid="{00000000-0004-0000-0000-00003C010000}"/>
    <hyperlink ref="G112" r:id="rId318" display="http://stats.bis.org/statx/srs/table/A5?c=GR&amp;p=20191&amp;m=B" xr:uid="{00000000-0004-0000-0000-00003D010000}"/>
    <hyperlink ref="H112" r:id="rId319" display="http://stats.bis.org/statx/srs/table/A5?c=GR&amp;p=20191&amp;m=B" xr:uid="{00000000-0004-0000-0000-00003E010000}"/>
    <hyperlink ref="I112" r:id="rId320" display="http://stats.bis.org/statx/srs/table/A5?c=GR&amp;p=20191&amp;m=B" xr:uid="{00000000-0004-0000-0000-00003F010000}"/>
    <hyperlink ref="J112" r:id="rId321" display="http://stats.bis.org/statx/srs/table/A5?c=GR&amp;p=20191&amp;m=B" xr:uid="{00000000-0004-0000-0000-000040010000}"/>
    <hyperlink ref="K112" r:id="rId322" display="http://stats.bis.org/statx/srs/table/A5?c=GR&amp;p=20191&amp;m=B" xr:uid="{00000000-0004-0000-0000-000041010000}"/>
    <hyperlink ref="L112" r:id="rId323" display="http://stats.bis.org/statx/srs/table/A5?c=GR&amp;p=20191&amp;m=B" xr:uid="{00000000-0004-0000-0000-000042010000}"/>
    <hyperlink ref="G107" r:id="rId324" display="http://stats.bis.org/statx/srs/table/A5?c=SG&amp;p=20192&amp;m=B" xr:uid="{00000000-0004-0000-0000-000043010000}"/>
    <hyperlink ref="H107" r:id="rId325" display="http://stats.bis.org/statx/srs/table/A5?c=SG&amp;p=20192&amp;m=B" xr:uid="{00000000-0004-0000-0000-000044010000}"/>
    <hyperlink ref="I107" r:id="rId326" display="http://stats.bis.org/statx/srs/table/A5?c=SG&amp;p=20192&amp;m=B" xr:uid="{00000000-0004-0000-0000-000045010000}"/>
    <hyperlink ref="J107" r:id="rId327" display="http://stats.bis.org/statx/srs/table/A5?c=SG&amp;p=20192&amp;m=B" xr:uid="{00000000-0004-0000-0000-000046010000}"/>
    <hyperlink ref="K107" r:id="rId328" display="http://stats.bis.org/statx/srs/table/A5?c=SG&amp;p=20192&amp;m=B" xr:uid="{00000000-0004-0000-0000-000047010000}"/>
    <hyperlink ref="L107" r:id="rId329" display="http://stats.bis.org/statx/srs/table/A5?c=SG&amp;p=20192&amp;m=B" xr:uid="{00000000-0004-0000-0000-000048010000}"/>
    <hyperlink ref="G111" r:id="rId330" display="http://stats.bis.org/statx/srs/table/A5?c=FI&amp;p=20191&amp;m=B" xr:uid="{00000000-0004-0000-0000-000049010000}"/>
    <hyperlink ref="H111" r:id="rId331" display="http://stats.bis.org/statx/srs/table/A5?c=FI&amp;p=20191&amp;m=B" xr:uid="{00000000-0004-0000-0000-00004A010000}"/>
    <hyperlink ref="I111" r:id="rId332" display="http://stats.bis.org/statx/srs/table/A5?c=FI&amp;p=20191&amp;m=B" xr:uid="{00000000-0004-0000-0000-00004B010000}"/>
    <hyperlink ref="J111" r:id="rId333" display="http://stats.bis.org/statx/srs/table/A5?c=FI&amp;p=20191&amp;m=B" xr:uid="{00000000-0004-0000-0000-00004C010000}"/>
    <hyperlink ref="K111" r:id="rId334" display="http://stats.bis.org/statx/srs/table/A5?c=FI&amp;p=20191&amp;m=B" xr:uid="{00000000-0004-0000-0000-00004D010000}"/>
    <hyperlink ref="L111" r:id="rId335" display="http://stats.bis.org/statx/srs/table/A5?c=FI&amp;p=20191&amp;m=B" xr:uid="{00000000-0004-0000-0000-00004E010000}"/>
    <hyperlink ref="G108" r:id="rId336" display="http://stats.bis.org/statx/srs/table/A5?c=ES&amp;p=20192&amp;m=B" xr:uid="{00000000-0004-0000-0000-00004F010000}"/>
    <hyperlink ref="H108" r:id="rId337" display="http://stats.bis.org/statx/srs/table/A5?c=ES&amp;p=20192&amp;m=B" xr:uid="{00000000-0004-0000-0000-000050010000}"/>
    <hyperlink ref="I108" r:id="rId338" display="http://stats.bis.org/statx/srs/table/A5?c=ES&amp;p=20192&amp;m=B" xr:uid="{00000000-0004-0000-0000-000051010000}"/>
    <hyperlink ref="J108" r:id="rId339" display="http://stats.bis.org/statx/srs/table/A5?c=ES&amp;p=20192&amp;m=B" xr:uid="{00000000-0004-0000-0000-000052010000}"/>
    <hyperlink ref="K108" r:id="rId340" display="http://stats.bis.org/statx/srs/table/A5?c=ES&amp;p=20192&amp;m=B" xr:uid="{00000000-0004-0000-0000-000053010000}"/>
    <hyperlink ref="L108" r:id="rId341" display="http://stats.bis.org/statx/srs/table/A5?c=ES&amp;p=20192&amp;m=B" xr:uid="{00000000-0004-0000-0000-000054010000}"/>
    <hyperlink ref="G109" r:id="rId342" display="http://stats.bis.org/statx/srs/table/A5?c=US&amp;p=20192&amp;m=B" xr:uid="{00000000-0004-0000-0000-000055010000}"/>
    <hyperlink ref="H109" r:id="rId343" display="http://stats.bis.org/statx/srs/table/A5?c=US&amp;p=20192&amp;m=B" xr:uid="{00000000-0004-0000-0000-000056010000}"/>
    <hyperlink ref="I109" r:id="rId344" display="http://stats.bis.org/statx/srs/table/A5?c=US&amp;p=20192&amp;m=B" xr:uid="{00000000-0004-0000-0000-000057010000}"/>
    <hyperlink ref="J109" r:id="rId345" display="http://stats.bis.org/statx/srs/table/A5?c=US&amp;p=20192&amp;m=B" xr:uid="{00000000-0004-0000-0000-000058010000}"/>
    <hyperlink ref="K109" r:id="rId346" display="http://stats.bis.org/statx/srs/table/A5?c=US&amp;p=20192&amp;m=B" xr:uid="{00000000-0004-0000-0000-000059010000}"/>
    <hyperlink ref="L109" r:id="rId347" display="http://stats.bis.org/statx/srs/table/A5?c=US&amp;p=20192&amp;m=B" xr:uid="{00000000-0004-0000-0000-00005A010000}"/>
    <hyperlink ref="G94" r:id="rId348" display="http://stats.bis.org/statx/srs/table/A5?c=CA&amp;p=20193&amp;m=B" xr:uid="{00000000-0004-0000-0000-00005B010000}"/>
    <hyperlink ref="H94" r:id="rId349" display="http://stats.bis.org/statx/srs/table/A5?c=CA&amp;p=20193&amp;m=B" xr:uid="{00000000-0004-0000-0000-00005C010000}"/>
    <hyperlink ref="I94" r:id="rId350" display="http://stats.bis.org/statx/srs/table/A5?c=CA&amp;p=20193&amp;m=B" xr:uid="{00000000-0004-0000-0000-00005D010000}"/>
    <hyperlink ref="J94" r:id="rId351" display="http://stats.bis.org/statx/srs/table/A5?c=CA&amp;p=20193&amp;m=B" xr:uid="{00000000-0004-0000-0000-00005E010000}"/>
    <hyperlink ref="K94" r:id="rId352" display="http://stats.bis.org/statx/srs/table/A5?c=CA&amp;p=20193&amp;m=B" xr:uid="{00000000-0004-0000-0000-00005F010000}"/>
    <hyperlink ref="L94" r:id="rId353" xr:uid="{00000000-0004-0000-0000-000060010000}"/>
    <hyperlink ref="G96" r:id="rId354" display="http://stats.bis.org/statx/srs/table/A5?c=DE&amp;p=20193&amp;m=B" xr:uid="{00000000-0004-0000-0000-000061010000}"/>
    <hyperlink ref="H96" r:id="rId355" display="http://stats.bis.org/statx/srs/table/A5?c=DE&amp;p=20193&amp;m=B" xr:uid="{00000000-0004-0000-0000-000062010000}"/>
    <hyperlink ref="I96" r:id="rId356" display="http://stats.bis.org/statx/srs/table/A5?c=DE&amp;p=20193&amp;m=B" xr:uid="{00000000-0004-0000-0000-000063010000}"/>
    <hyperlink ref="J96" r:id="rId357" display="http://stats.bis.org/statx/srs/table/A5?c=DE&amp;p=20193&amp;m=B" xr:uid="{00000000-0004-0000-0000-000064010000}"/>
    <hyperlink ref="K96" r:id="rId358" display="http://stats.bis.org/statx/srs/table/A5?c=DE&amp;p=20193&amp;m=B" xr:uid="{00000000-0004-0000-0000-000065010000}"/>
    <hyperlink ref="L96" r:id="rId359" xr:uid="{00000000-0004-0000-0000-000066010000}"/>
    <hyperlink ref="G97" r:id="rId360" display="http://stats.bis.org/statx/srs/table/A5?c=NL&amp;p=20193&amp;m=B" xr:uid="{00000000-0004-0000-0000-000067010000}"/>
    <hyperlink ref="H97" r:id="rId361" display="http://stats.bis.org/statx/srs/table/A5?c=NL&amp;p=20193&amp;m=B" xr:uid="{00000000-0004-0000-0000-000068010000}"/>
    <hyperlink ref="I97" r:id="rId362" display="http://stats.bis.org/statx/srs/table/A5?c=NL&amp;p=20193&amp;m=B" xr:uid="{00000000-0004-0000-0000-000069010000}"/>
    <hyperlink ref="J97" r:id="rId363" display="http://stats.bis.org/statx/srs/table/A5?c=NL&amp;p=20193&amp;m=B" xr:uid="{00000000-0004-0000-0000-00006A010000}"/>
    <hyperlink ref="K97" r:id="rId364" display="http://stats.bis.org/statx/srs/table/A5?c=NL&amp;p=20193&amp;m=B" xr:uid="{00000000-0004-0000-0000-00006B010000}"/>
    <hyperlink ref="L97" r:id="rId365" xr:uid="{00000000-0004-0000-0000-00006C010000}"/>
    <hyperlink ref="G98" r:id="rId366" display="http://stats.bis.org/statx/srs/table/A5?c=ES&amp;p=20193&amp;m=B" xr:uid="{00000000-0004-0000-0000-00006D010000}"/>
    <hyperlink ref="H98" r:id="rId367" display="http://stats.bis.org/statx/srs/table/A5?c=ES&amp;p=20193&amp;m=B" xr:uid="{00000000-0004-0000-0000-00006E010000}"/>
    <hyperlink ref="I98" r:id="rId368" display="http://stats.bis.org/statx/srs/table/A5?c=ES&amp;p=20193&amp;m=B" xr:uid="{00000000-0004-0000-0000-00006F010000}"/>
    <hyperlink ref="J98" r:id="rId369" display="http://stats.bis.org/statx/srs/table/A5?c=ES&amp;p=20193&amp;m=B" xr:uid="{00000000-0004-0000-0000-000070010000}"/>
    <hyperlink ref="K98" r:id="rId370" display="http://stats.bis.org/statx/srs/table/A5?c=ES&amp;p=20193&amp;m=B" xr:uid="{00000000-0004-0000-0000-000071010000}"/>
    <hyperlink ref="L98" r:id="rId371" display="http://stats.bis.org/statx/srs/table/A5?c=ES&amp;p=20193&amp;m=B" xr:uid="{00000000-0004-0000-0000-000072010000}"/>
    <hyperlink ref="G99" r:id="rId372" display="http://stats.bis.org/statx/srs/table/A5?c=SE&amp;p=20193&amp;m=B" xr:uid="{00000000-0004-0000-0000-000073010000}"/>
    <hyperlink ref="H99" r:id="rId373" display="http://stats.bis.org/statx/srs/table/A5?c=SE&amp;p=20193&amp;m=B" xr:uid="{00000000-0004-0000-0000-000074010000}"/>
    <hyperlink ref="I99" r:id="rId374" display="http://stats.bis.org/statx/srs/table/A5?c=SE&amp;p=20193&amp;m=B" xr:uid="{00000000-0004-0000-0000-000075010000}"/>
    <hyperlink ref="J99" r:id="rId375" display="http://stats.bis.org/statx/srs/table/A5?c=SE&amp;p=20193&amp;m=B" xr:uid="{00000000-0004-0000-0000-000076010000}"/>
    <hyperlink ref="K99" r:id="rId376" display="http://stats.bis.org/statx/srs/table/A5?c=SE&amp;p=20193&amp;m=B" xr:uid="{00000000-0004-0000-0000-000077010000}"/>
    <hyperlink ref="L99" r:id="rId377" display="http://stats.bis.org/statx/srs/table/A5?c=SE&amp;p=20193&amp;m=B" xr:uid="{00000000-0004-0000-0000-000078010000}"/>
    <hyperlink ref="G100" r:id="rId378" display="http://stats.bis.org/statx/srs/table/A5?c=US&amp;p=20193&amp;m=B" xr:uid="{00000000-0004-0000-0000-000079010000}"/>
    <hyperlink ref="H100" r:id="rId379" xr:uid="{00000000-0004-0000-0000-00007A010000}"/>
    <hyperlink ref="I100" r:id="rId380" display="http://stats.bis.org/statx/srs/table/A5?c=US&amp;p=20193&amp;m=B" xr:uid="{00000000-0004-0000-0000-00007B010000}"/>
    <hyperlink ref="J100" r:id="rId381" display="http://stats.bis.org/statx/srs/table/A5?c=US&amp;p=20193&amp;m=B" xr:uid="{00000000-0004-0000-0000-00007C010000}"/>
    <hyperlink ref="K100" r:id="rId382" display="http://stats.bis.org/statx/srs/table/A5?c=US&amp;p=20193&amp;m=B" xr:uid="{00000000-0004-0000-0000-00007D010000}"/>
    <hyperlink ref="L100" r:id="rId383" xr:uid="{00000000-0004-0000-0000-00007E010000}"/>
    <hyperlink ref="G95" r:id="rId384" xr:uid="{00000000-0004-0000-0000-00007F010000}"/>
    <hyperlink ref="H95:L95" r:id="rId385" display="…" xr:uid="{00000000-0004-0000-0000-000080010000}"/>
    <hyperlink ref="L95" r:id="rId386" xr:uid="{00000000-0004-0000-0000-000081010000}"/>
    <hyperlink ref="K140" r:id="rId387" xr:uid="{00000000-0004-0000-0000-000082010000}"/>
    <hyperlink ref="H140" r:id="rId388" xr:uid="{00000000-0004-0000-0000-000083010000}"/>
    <hyperlink ref="L140" r:id="rId389" display="+28" xr:uid="{00000000-0004-0000-0000-000084010000}"/>
    <hyperlink ref="J140" r:id="rId390" display="-3" xr:uid="{00000000-0004-0000-0000-000085010000}"/>
    <hyperlink ref="I140" r:id="rId391" display="+4" xr:uid="{00000000-0004-0000-0000-000086010000}"/>
    <hyperlink ref="G140" r:id="rId392" display="+25" xr:uid="{00000000-0004-0000-0000-000087010000}"/>
    <hyperlink ref="K135" r:id="rId393" display="+45.4" xr:uid="{00000000-0004-0000-0000-000088010000}"/>
    <hyperlink ref="L135" r:id="rId394" display="+453.4" xr:uid="{00000000-0004-0000-0000-000089010000}"/>
    <hyperlink ref="J135" r:id="rId395" display="+31.2" xr:uid="{00000000-0004-0000-0000-00008A010000}"/>
    <hyperlink ref="I135" r:id="rId396" display="+517.0" xr:uid="{00000000-0004-0000-0000-00008B010000}"/>
    <hyperlink ref="G135" r:id="rId397" display="+69.6" xr:uid="{00000000-0004-0000-0000-00008C010000}"/>
    <hyperlink ref="H135" r:id="rId398" display="+32.9" xr:uid="{00000000-0004-0000-0000-00008D010000}"/>
    <hyperlink ref="G93" r:id="rId399" display="http://stats.bis.org/statx/srs/table/A5?c=AT&amp;p=20193&amp;m=B" xr:uid="{00000000-0004-0000-0000-00008E010000}"/>
    <hyperlink ref="H93" r:id="rId400" display="http://stats.bis.org/statx/srs/table/A5?c=AT&amp;p=20193&amp;m=B" xr:uid="{00000000-0004-0000-0000-00008F010000}"/>
    <hyperlink ref="I93" r:id="rId401" display="http://stats.bis.org/statx/srs/table/A5?c=AT&amp;p=20193&amp;m=B" xr:uid="{00000000-0004-0000-0000-000090010000}"/>
    <hyperlink ref="J93" r:id="rId402" display="http://stats.bis.org/statx/srs/table/A5?c=AT&amp;p=20193&amp;m=B" xr:uid="{00000000-0004-0000-0000-000091010000}"/>
    <hyperlink ref="K93" r:id="rId403" display="http://stats.bis.org/statx/srs/table/A5?c=AT&amp;p=20193&amp;m=B" xr:uid="{00000000-0004-0000-0000-000092010000}"/>
    <hyperlink ref="L93" r:id="rId404" xr:uid="{00000000-0004-0000-0000-000093010000}"/>
    <hyperlink ref="G88" r:id="rId405" xr:uid="{00000000-0004-0000-0000-000094010000}"/>
    <hyperlink ref="H88" r:id="rId406" xr:uid="{00000000-0004-0000-0000-000095010000}"/>
    <hyperlink ref="I88" r:id="rId407" xr:uid="{00000000-0004-0000-0000-000096010000}"/>
    <hyperlink ref="J88" r:id="rId408" xr:uid="{00000000-0004-0000-0000-000097010000}"/>
    <hyperlink ref="K88" r:id="rId409" xr:uid="{00000000-0004-0000-0000-000098010000}"/>
    <hyperlink ref="L88" r:id="rId410" display="-1.0" xr:uid="{00000000-0004-0000-0000-000099010000}"/>
    <hyperlink ref="G116" r:id="rId411" xr:uid="{00000000-0004-0000-0000-00009A010000}"/>
    <hyperlink ref="H116" r:id="rId412" xr:uid="{00000000-0004-0000-0000-00009B010000}"/>
    <hyperlink ref="I116" r:id="rId413" xr:uid="{00000000-0004-0000-0000-00009C010000}"/>
    <hyperlink ref="J116" r:id="rId414" xr:uid="{00000000-0004-0000-0000-00009D010000}"/>
    <hyperlink ref="K116" r:id="rId415" xr:uid="{00000000-0004-0000-0000-00009E010000}"/>
    <hyperlink ref="L116" r:id="rId416" xr:uid="{00000000-0004-0000-0000-00009F010000}"/>
    <hyperlink ref="G90" r:id="rId417" xr:uid="{00000000-0004-0000-0000-0000A0010000}"/>
    <hyperlink ref="H90" r:id="rId418" xr:uid="{00000000-0004-0000-0000-0000A1010000}"/>
    <hyperlink ref="I90" r:id="rId419" xr:uid="{00000000-0004-0000-0000-0000A2010000}"/>
    <hyperlink ref="J90" r:id="rId420" xr:uid="{00000000-0004-0000-0000-0000A3010000}"/>
    <hyperlink ref="K90" r:id="rId421" xr:uid="{00000000-0004-0000-0000-0000A4010000}"/>
    <hyperlink ref="L90" r:id="rId422" xr:uid="{00000000-0004-0000-0000-0000A5010000}"/>
    <hyperlink ref="H136" r:id="rId423" display="http://stats.bis.org/statx/srs/table/A5?c=TR&amp;p=20174&amp;m=B" xr:uid="{00000000-0004-0000-0000-0000A6010000}"/>
    <hyperlink ref="I136" r:id="rId424" display="http://stats.bis.org/statx/srs/table/A5?c=TR&amp;p=20174&amp;m=B" xr:uid="{00000000-0004-0000-0000-0000A7010000}"/>
    <hyperlink ref="J136" r:id="rId425" display="http://stats.bis.org/statx/srs/table/A5?c=TR&amp;p=20174&amp;m=B" xr:uid="{00000000-0004-0000-0000-0000A8010000}"/>
    <hyperlink ref="K136" r:id="rId426" display="http://stats.bis.org/statx/srs/table/A5?c=TR&amp;p=20174&amp;m=B" xr:uid="{00000000-0004-0000-0000-0000A9010000}"/>
    <hyperlink ref="L136" r:id="rId427" display="http://stats.bis.org/statx/srs/table/A5?c=TR&amp;p=20174&amp;m=B" xr:uid="{00000000-0004-0000-0000-0000AA010000}"/>
    <hyperlink ref="G136" r:id="rId428" display="http://stats.bis.org/statx/srs/table/A5?c=TR&amp;p=20174&amp;m=B" xr:uid="{00000000-0004-0000-0000-0000AB010000}"/>
    <hyperlink ref="H81" r:id="rId429" display="http://stats.bis.org/statx/srs/table/A5?c=AT&amp;p=20201&amp;m=B" xr:uid="{00000000-0004-0000-0000-0000AC010000}"/>
    <hyperlink ref="I81" r:id="rId430" display="http://stats.bis.org/statx/srs/table/A5?c=AT&amp;p=20201&amp;m=B" xr:uid="{00000000-0004-0000-0000-0000AD010000}"/>
    <hyperlink ref="J81" r:id="rId431" display="http://stats.bis.org/statx/srs/table/A5?c=AT&amp;p=20201&amp;m=B" xr:uid="{00000000-0004-0000-0000-0000AE010000}"/>
    <hyperlink ref="K81" r:id="rId432" display="http://stats.bis.org/statx/srs/table/A5?c=AT&amp;p=20201&amp;m=B" xr:uid="{00000000-0004-0000-0000-0000AF010000}"/>
    <hyperlink ref="L81" r:id="rId433" display="http://stats.bis.org/statx/srs/table/A5?c=AT&amp;p=20201&amp;m=B" xr:uid="{00000000-0004-0000-0000-0000B0010000}"/>
    <hyperlink ref="G81" r:id="rId434" display="http://stats.bis.org/statx/srs/table/A5?c=AT&amp;p=20201&amp;m=B" xr:uid="{00000000-0004-0000-0000-0000B1010000}"/>
    <hyperlink ref="H83" r:id="rId435" display="http://stats.bis.org/statx/srs/table/A5?c=PT&amp;p=20201&amp;m=B" xr:uid="{00000000-0004-0000-0000-0000B2010000}"/>
    <hyperlink ref="I83" r:id="rId436" display="http://stats.bis.org/statx/srs/table/A5?c=PT&amp;p=20201&amp;m=B" xr:uid="{00000000-0004-0000-0000-0000B3010000}"/>
    <hyperlink ref="J83" r:id="rId437" display="http://stats.bis.org/statx/srs/table/A5?c=PT&amp;p=20201&amp;m=B" xr:uid="{00000000-0004-0000-0000-0000B4010000}"/>
    <hyperlink ref="K83" r:id="rId438" display="http://stats.bis.org/statx/srs/table/A5?c=PT&amp;p=20201&amp;m=B" xr:uid="{00000000-0004-0000-0000-0000B5010000}"/>
    <hyperlink ref="L83" r:id="rId439" display="http://stats.bis.org/statx/srs/table/A5?c=PT&amp;p=20201&amp;m=B" xr:uid="{00000000-0004-0000-0000-0000B6010000}"/>
    <hyperlink ref="G83" r:id="rId440" display="http://stats.bis.org/statx/srs/table/A5?c=PT&amp;p=20201&amp;m=B" xr:uid="{00000000-0004-0000-0000-0000B7010000}"/>
    <hyperlink ref="G171" r:id="rId441" xr:uid="{00000000-0004-0000-0000-0000B8010000}"/>
    <hyperlink ref="H171:L171" r:id="rId442" display="..." xr:uid="{00000000-0004-0000-0000-0000B9010000}"/>
    <hyperlink ref="H163" r:id="rId443" xr:uid="{00000000-0004-0000-0000-0000C0010000}"/>
    <hyperlink ref="I163" r:id="rId444" xr:uid="{00000000-0004-0000-0000-0000C1010000}"/>
    <hyperlink ref="J163" r:id="rId445" xr:uid="{00000000-0004-0000-0000-0000C2010000}"/>
    <hyperlink ref="K163" r:id="rId446" xr:uid="{00000000-0004-0000-0000-0000C3010000}"/>
    <hyperlink ref="L163" r:id="rId447" xr:uid="{00000000-0004-0000-0000-0000C4010000}"/>
    <hyperlink ref="G163" r:id="rId448" xr:uid="{00000000-0004-0000-0000-0000C5010000}"/>
    <hyperlink ref="H79" r:id="rId449" display="http://stats.bis.org/statx/srs/table/A5?c=NL&amp;p=20202&amp;m=B" xr:uid="{00000000-0004-0000-0000-0000C6010000}"/>
    <hyperlink ref="I79" r:id="rId450" display="http://stats.bis.org/statx/srs/table/A5?c=NL&amp;p=20202&amp;m=B" xr:uid="{00000000-0004-0000-0000-0000C7010000}"/>
    <hyperlink ref="J79" r:id="rId451" display="http://stats.bis.org/statx/srs/table/A5?c=NL&amp;p=20202&amp;m=B" xr:uid="{00000000-0004-0000-0000-0000C8010000}"/>
    <hyperlink ref="K79" r:id="rId452" display="http://stats.bis.org/statx/srs/table/A5?c=NL&amp;p=20202&amp;m=B" xr:uid="{00000000-0004-0000-0000-0000C9010000}"/>
    <hyperlink ref="L79" r:id="rId453" display="http://stats.bis.org/statx/srs/table/A5?c=NL&amp;p=20202&amp;m=B" xr:uid="{00000000-0004-0000-0000-0000CA010000}"/>
    <hyperlink ref="G79" r:id="rId454" display="http://stats.bis.org/statx/srs/table/A5?c=NL&amp;p=20202&amp;m=B" xr:uid="{00000000-0004-0000-0000-0000CB010000}"/>
    <hyperlink ref="H80" r:id="rId455" display="http://stats.bis.org/statx/srs/table/A5?c=US&amp;p=20202&amp;m=B" xr:uid="{00000000-0004-0000-0000-0000CC010000}"/>
    <hyperlink ref="I80" r:id="rId456" display="http://stats.bis.org/statx/srs/table/A5?c=US&amp;p=20202&amp;m=B" xr:uid="{00000000-0004-0000-0000-0000CD010000}"/>
    <hyperlink ref="J80" r:id="rId457" display="http://stats.bis.org/statx/srs/table/A5?c=US&amp;p=20202&amp;m=B" xr:uid="{00000000-0004-0000-0000-0000CE010000}"/>
    <hyperlink ref="K80" r:id="rId458" display="http://stats.bis.org/statx/srs/table/A5?c=US&amp;p=20202&amp;m=B" xr:uid="{00000000-0004-0000-0000-0000CF010000}"/>
    <hyperlink ref="L80" r:id="rId459" display="http://stats.bis.org/statx/srs/table/A5?c=US&amp;p=20202&amp;m=B" xr:uid="{00000000-0004-0000-0000-0000D0010000}"/>
    <hyperlink ref="G80" r:id="rId460" display="http://stats.bis.org/statx/srs/table/A5?c=US&amp;p=20202&amp;m=B" xr:uid="{00000000-0004-0000-0000-0000D1010000}"/>
    <hyperlink ref="H82" r:id="rId461" display="http://stats.bis.org/statx/srs/table/A5?c=FR&amp;p=20201&amp;m=B" xr:uid="{00000000-0004-0000-0000-0000D2010000}"/>
    <hyperlink ref="I82" r:id="rId462" display="http://stats.bis.org/statx/srs/table/A5?c=FR&amp;p=20201&amp;m=B" xr:uid="{00000000-0004-0000-0000-0000D3010000}"/>
    <hyperlink ref="J82" r:id="rId463" display="http://stats.bis.org/statx/srs/table/A5?c=FR&amp;p=20201&amp;m=B" xr:uid="{00000000-0004-0000-0000-0000D4010000}"/>
    <hyperlink ref="K82" r:id="rId464" display="http://stats.bis.org/statx/srs/table/A5?c=FR&amp;p=20201&amp;m=B" xr:uid="{00000000-0004-0000-0000-0000D5010000}"/>
    <hyperlink ref="L82" r:id="rId465" display="http://stats.bis.org/statx/srs/table/A5?c=FR&amp;p=20201&amp;m=B" xr:uid="{00000000-0004-0000-0000-0000D6010000}"/>
    <hyperlink ref="G82" r:id="rId466" display="http://stats.bis.org/statx/srs/table/A5?c=FR&amp;p=20201&amp;m=B" xr:uid="{00000000-0004-0000-0000-0000D7010000}"/>
    <hyperlink ref="G91" r:id="rId467" display="http://stats.bis.org/statx/srs/table/A5?c=TR&amp;p=20194&amp;m=B" xr:uid="{00000000-0004-0000-0000-0000D8010000}"/>
    <hyperlink ref="H91" r:id="rId468" display="http://stats.bis.org/statx/srs/table/A5?c=TR&amp;p=20194&amp;m=B" xr:uid="{00000000-0004-0000-0000-0000D9010000}"/>
    <hyperlink ref="I91" r:id="rId469" display="http://stats.bis.org/statx/srs/table/A5?c=TR&amp;p=20194&amp;m=B" xr:uid="{00000000-0004-0000-0000-0000DA010000}"/>
    <hyperlink ref="J91" r:id="rId470" display="http://stats.bis.org/statx/srs/table/A5?c=TR&amp;p=20194&amp;m=B" xr:uid="{00000000-0004-0000-0000-0000DB010000}"/>
    <hyperlink ref="K91" r:id="rId471" display="http://stats.bis.org/statx/srs/table/A5?c=TR&amp;p=20194&amp;m=B" xr:uid="{00000000-0004-0000-0000-0000DC010000}"/>
    <hyperlink ref="L91" r:id="rId472" display="http://stats.bis.org/statx/srs/table/A5?c=TR&amp;p=20194&amp;m=B" xr:uid="{00000000-0004-0000-0000-0000DD010000}"/>
    <hyperlink ref="H171" r:id="rId473" xr:uid="{00000000-0004-0000-0000-0000DE010000}"/>
    <hyperlink ref="I171" r:id="rId474" xr:uid="{00000000-0004-0000-0000-0000DF010000}"/>
    <hyperlink ref="J171" r:id="rId475" xr:uid="{00000000-0004-0000-0000-0000E0010000}"/>
    <hyperlink ref="K171" r:id="rId476" xr:uid="{00000000-0004-0000-0000-0000E1010000}"/>
    <hyperlink ref="L171" r:id="rId477" xr:uid="{00000000-0004-0000-0000-0000E2010000}"/>
    <hyperlink ref="G153" r:id="rId478" display="-3.0" xr:uid="{00000000-0004-0000-0000-0000E3010000}"/>
    <hyperlink ref="G160" r:id="rId479" display="http://stats.bis.org/statx/srs/table/A5?c=GR&amp;p=20142&amp;m=B" xr:uid="{00000000-0004-0000-0000-0000E4010000}"/>
    <hyperlink ref="H160" r:id="rId480" display="http://stats.bis.org/statx/srs/table/A5?c=GR&amp;p=20142&amp;m=B" xr:uid="{00000000-0004-0000-0000-0000E5010000}"/>
    <hyperlink ref="I160" r:id="rId481" display="http://stats.bis.org/statx/srs/table/A5?c=GR&amp;p=20142&amp;m=B" xr:uid="{00000000-0004-0000-0000-0000E6010000}"/>
    <hyperlink ref="J160" r:id="rId482" display="http://stats.bis.org/statx/srs/table/A5?c=GR&amp;p=20142&amp;m=B" xr:uid="{00000000-0004-0000-0000-0000E7010000}"/>
    <hyperlink ref="K160" r:id="rId483" display="http://stats.bis.org/statx/srs/table/A5?c=GR&amp;p=20142&amp;m=B" xr:uid="{00000000-0004-0000-0000-0000E8010000}"/>
    <hyperlink ref="L160" r:id="rId484" display="http://stats.bis.org/statx/srs/table/A5?c=GR&amp;p=20142&amp;m=B" xr:uid="{00000000-0004-0000-0000-0000E9010000}"/>
    <hyperlink ref="G127" r:id="rId485" display="http://stats.bis.org/statx/srs/table/A5?c=GB&amp;p=20182&amp;m=B" xr:uid="{00000000-0004-0000-0000-0000EA010000}"/>
    <hyperlink ref="H127" r:id="rId486" display="http://stats.bis.org/statx/srs/table/A5?c=GB&amp;p=20182&amp;m=B" xr:uid="{00000000-0004-0000-0000-0000EB010000}"/>
    <hyperlink ref="I127" r:id="rId487" display="http://stats.bis.org/statx/srs/table/A5?c=GB&amp;p=20182&amp;m=B" xr:uid="{00000000-0004-0000-0000-0000EC010000}"/>
    <hyperlink ref="J127" r:id="rId488" display="http://stats.bis.org/statx/srs/table/A5?c=GB&amp;p=20182&amp;m=B" xr:uid="{00000000-0004-0000-0000-0000ED010000}"/>
    <hyperlink ref="K127" r:id="rId489" display="http://stats.bis.org/statx/srs/table/A5?c=GB&amp;p=20182&amp;m=B" xr:uid="{00000000-0004-0000-0000-0000EE010000}"/>
    <hyperlink ref="L127" r:id="rId490" display="http://stats.bis.org/statx/srs/table/A5?c=GB&amp;p=20182&amp;m=B" xr:uid="{00000000-0004-0000-0000-0000EF010000}"/>
    <hyperlink ref="G162" r:id="rId491" display="6.3" xr:uid="{00000000-0004-0000-0000-0000F0010000}"/>
    <hyperlink ref="H162:L162" r:id="rId492" display="6.3" xr:uid="{00000000-0004-0000-0000-0000F1010000}"/>
    <hyperlink ref="H159" r:id="rId493" xr:uid="{00000000-0004-0000-0000-0000F2010000}"/>
    <hyperlink ref="I159:L159" r:id="rId494" display="…" xr:uid="{00000000-0004-0000-0000-0000F3010000}"/>
    <hyperlink ref="G159" r:id="rId495" display="…" xr:uid="{00000000-0004-0000-0000-0000F4010000}"/>
    <hyperlink ref="G158" r:id="rId496" display="…" xr:uid="{00000000-0004-0000-0000-0000F5010000}"/>
    <hyperlink ref="H158:L158" r:id="rId497" display="…" xr:uid="{00000000-0004-0000-0000-0000F6010000}"/>
    <hyperlink ref="G157" r:id="rId498" xr:uid="{00000000-0004-0000-0000-0000F7010000}"/>
    <hyperlink ref="H157:L157" r:id="rId499" display="…" xr:uid="{00000000-0004-0000-0000-0000F8010000}"/>
    <hyperlink ref="G156" r:id="rId500" display="…" xr:uid="{00000000-0004-0000-0000-0000F9010000}"/>
    <hyperlink ref="G155" r:id="rId501" xr:uid="{00000000-0004-0000-0000-0000FA010000}"/>
    <hyperlink ref="H156:L156" r:id="rId502" display="…" xr:uid="{00000000-0004-0000-0000-0000FB010000}"/>
    <hyperlink ref="G151" r:id="rId503" display="…" xr:uid="{00000000-0004-0000-0000-0000FC010000}"/>
    <hyperlink ref="H155:L155" r:id="rId504" display="-11" xr:uid="{00000000-0004-0000-0000-0000FD010000}"/>
    <hyperlink ref="H151:L151" r:id="rId505" display="…" xr:uid="{00000000-0004-0000-0000-0000FE010000}"/>
    <hyperlink ref="G150" r:id="rId506" display="…" xr:uid="{00000000-0004-0000-0000-0000FF010000}"/>
    <hyperlink ref="H150:L150" r:id="rId507" display="…" xr:uid="{00000000-0004-0000-0000-000000020000}"/>
    <hyperlink ref="G149" r:id="rId508" display="…" xr:uid="{00000000-0004-0000-0000-000001020000}"/>
    <hyperlink ref="G144" r:id="rId509" display="…" xr:uid="{00000000-0004-0000-0000-000002020000}"/>
    <hyperlink ref="H149:L149" r:id="rId510" display="…" xr:uid="{00000000-0004-0000-0000-000003020000}"/>
    <hyperlink ref="H148" r:id="rId511" xr:uid="{00000000-0004-0000-0000-000004020000}"/>
    <hyperlink ref="I148:L148" r:id="rId512" display="…" xr:uid="{00000000-0004-0000-0000-000005020000}"/>
    <hyperlink ref="G148" r:id="rId513" display="…" xr:uid="{00000000-0004-0000-0000-000006020000}"/>
    <hyperlink ref="G139" r:id="rId514" display="…" xr:uid="{00000000-0004-0000-0000-000007020000}"/>
    <hyperlink ref="H144:L144" r:id="rId515" display="…" xr:uid="{00000000-0004-0000-0000-000008020000}"/>
    <hyperlink ref="G138" r:id="rId516" display="…" xr:uid="{00000000-0004-0000-0000-000009020000}"/>
    <hyperlink ref="H139:L139" r:id="rId517" display="…" xr:uid="{00000000-0004-0000-0000-00000A020000}"/>
    <hyperlink ref="G137" r:id="rId518" display="…" xr:uid="{00000000-0004-0000-0000-00000B020000}"/>
    <hyperlink ref="H138:L138" r:id="rId519" display="…" xr:uid="{00000000-0004-0000-0000-00000C020000}"/>
    <hyperlink ref="G130" r:id="rId520" display="…" xr:uid="{00000000-0004-0000-0000-00000D020000}"/>
    <hyperlink ref="H137:L137" r:id="rId521" display="…" xr:uid="{00000000-0004-0000-0000-00000E020000}"/>
    <hyperlink ref="G128" r:id="rId522" display="…" xr:uid="{00000000-0004-0000-0000-00000F020000}"/>
    <hyperlink ref="H130:L130" r:id="rId523" display="…" xr:uid="{00000000-0004-0000-0000-000010020000}"/>
    <hyperlink ref="G124" r:id="rId524" display="…" xr:uid="{00000000-0004-0000-0000-000011020000}"/>
    <hyperlink ref="H128:L128" r:id="rId525" display="…" xr:uid="{00000000-0004-0000-0000-000012020000}"/>
    <hyperlink ref="G121" r:id="rId526" display="…" xr:uid="{00000000-0004-0000-0000-000013020000}"/>
    <hyperlink ref="H124:L124" r:id="rId527" display="…" xr:uid="{00000000-0004-0000-0000-000014020000}"/>
    <hyperlink ref="G114" r:id="rId528" display="…" xr:uid="{00000000-0004-0000-0000-000015020000}"/>
    <hyperlink ref="H121:L121" r:id="rId529" display="…" xr:uid="{00000000-0004-0000-0000-000016020000}"/>
    <hyperlink ref="G92" r:id="rId530" display="…" xr:uid="{00000000-0004-0000-0000-000017020000}"/>
    <hyperlink ref="H114:L114" r:id="rId531" display="…" xr:uid="{00000000-0004-0000-0000-000018020000}"/>
    <hyperlink ref="G84" r:id="rId532" display="…" xr:uid="{00000000-0004-0000-0000-000019020000}"/>
    <hyperlink ref="H92:L92" r:id="rId533" display="…" xr:uid="{00000000-0004-0000-0000-00001A020000}"/>
    <hyperlink ref="H84:L84" r:id="rId534" display="…" xr:uid="{00000000-0004-0000-0000-00001B020000}"/>
    <hyperlink ref="G76" r:id="rId535" display="http://stats.bis.org/statx/srs/table/A5?c=DE&amp;p=20203&amp;m=B" xr:uid="{00000000-0004-0000-0000-00001C020000}"/>
    <hyperlink ref="H76:L76" r:id="rId536" display="http://stats.bis.org/statx/srs/table/A5?c=IT&amp;p=20194&amp;m=B" xr:uid="{00000000-0004-0000-0000-00001D020000}"/>
    <hyperlink ref="H76" r:id="rId537" display="http://stats.bis.org/statx/srs/table/A5?c=DE&amp;p=20203&amp;m=B" xr:uid="{00000000-0004-0000-0000-00001E020000}"/>
    <hyperlink ref="I76" r:id="rId538" display="http://stats.bis.org/statx/srs/table/A5?c=DE&amp;p=20203&amp;m=B" xr:uid="{00000000-0004-0000-0000-00001F020000}"/>
    <hyperlink ref="J76" r:id="rId539" display="http://stats.bis.org/statx/srs/table/A5?c=DE&amp;p=20203&amp;m=B" xr:uid="{00000000-0004-0000-0000-000020020000}"/>
    <hyperlink ref="K76" r:id="rId540" display="http://stats.bis.org/statx/srs/table/A5?c=DE&amp;p=20203&amp;m=B" xr:uid="{00000000-0004-0000-0000-000021020000}"/>
    <hyperlink ref="L76" r:id="rId541" display="http://stats.bis.org/statx/srs/table/A5?c=DE&amp;p=20203&amp;m=B" xr:uid="{00000000-0004-0000-0000-000022020000}"/>
    <hyperlink ref="G117" r:id="rId542" display="..." xr:uid="{00000000-0004-0000-0000-000023020000}"/>
    <hyperlink ref="H117:L117" r:id="rId543" display="..." xr:uid="{00000000-0004-0000-0000-000024020000}"/>
    <hyperlink ref="H78" r:id="rId544" xr:uid="{00000000-0004-0000-0000-000025020000}"/>
    <hyperlink ref="I78" r:id="rId545" xr:uid="{00000000-0004-0000-0000-000026020000}"/>
    <hyperlink ref="J78" r:id="rId546" xr:uid="{00000000-0004-0000-0000-000027020000}"/>
    <hyperlink ref="K78" r:id="rId547" xr:uid="{00000000-0004-0000-0000-000028020000}"/>
    <hyperlink ref="L78" r:id="rId548" xr:uid="{00000000-0004-0000-0000-000029020000}"/>
    <hyperlink ref="G78" r:id="rId549" display=".." xr:uid="{00000000-0004-0000-0000-00002A020000}"/>
    <hyperlink ref="H73:L73" r:id="rId550" display="http://stats.bis.org/statx/srs/table/A5?c=IT&amp;p=20194&amp;m=B" xr:uid="{00000000-0004-0000-0000-000031020000}"/>
    <hyperlink ref="L73" r:id="rId551" display="http://stats.bis.org/statx/srs/table/A5?c=AT&amp;p=20203&amp;m=B" xr:uid="{00000000-0004-0000-0000-000032020000}"/>
    <hyperlink ref="L69" r:id="rId552" xr:uid="{00000000-0004-0000-0000-000033020000}"/>
    <hyperlink ref="H74:L74" r:id="rId553" display="1,063" xr:uid="{00000000-0004-0000-0000-000034020000}"/>
    <hyperlink ref="G73" r:id="rId554" display="http://stats.bis.org/statx/srs/table/A5?c=AT&amp;p=20203&amp;m=B" xr:uid="{00000000-0004-0000-0000-000035020000}"/>
    <hyperlink ref="H73" r:id="rId555" display="http://stats.bis.org/statx/srs/table/A5?c=AT&amp;p=20203&amp;m=B" xr:uid="{00000000-0004-0000-0000-000036020000}"/>
    <hyperlink ref="I73" r:id="rId556" display="http://stats.bis.org/statx/srs/table/A5?c=AT&amp;p=20203&amp;m=B" xr:uid="{00000000-0004-0000-0000-000037020000}"/>
    <hyperlink ref="J73" r:id="rId557" display="http://stats.bis.org/statx/srs/table/A5?c=AT&amp;p=20203&amp;m=B" xr:uid="{00000000-0004-0000-0000-000038020000}"/>
    <hyperlink ref="K73" r:id="rId558" display="http://stats.bis.org/statx/srs/table/A5?c=AT&amp;p=20203&amp;m=B" xr:uid="{00000000-0004-0000-0000-000039020000}"/>
    <hyperlink ref="H75" r:id="rId559" xr:uid="{00000000-0004-0000-0000-00003A020000}"/>
    <hyperlink ref="I75" r:id="rId560" xr:uid="{00000000-0004-0000-0000-00003B020000}"/>
    <hyperlink ref="J75" r:id="rId561" xr:uid="{00000000-0004-0000-0000-00003C020000}"/>
    <hyperlink ref="K75" r:id="rId562" xr:uid="{00000000-0004-0000-0000-00003D020000}"/>
    <hyperlink ref="G74" r:id="rId563" display="1,063" xr:uid="{00000000-0004-0000-0000-00003E020000}"/>
    <hyperlink ref="G69" r:id="rId564" xr:uid="{00000000-0004-0000-0000-00003F020000}"/>
    <hyperlink ref="K69" r:id="rId565" xr:uid="{00000000-0004-0000-0000-000040020000}"/>
    <hyperlink ref="J69" r:id="rId566" xr:uid="{00000000-0004-0000-0000-000041020000}"/>
    <hyperlink ref="I69" r:id="rId567" xr:uid="{00000000-0004-0000-0000-000042020000}"/>
    <hyperlink ref="H69" r:id="rId568" xr:uid="{00000000-0004-0000-0000-000043020000}"/>
    <hyperlink ref="G55" r:id="rId569" display="http://stats.bis.org/statx/srs/table/A5?c=AT&amp;p=20211&amp;m=B" xr:uid="{00000000-0004-0000-0000-000044020000}"/>
    <hyperlink ref="G56" r:id="rId570" display="http://stats.bis.org/statx/srs/table/A5?c=BE&amp;p=20211&amp;m=B" xr:uid="{00000000-0004-0000-0000-000045020000}"/>
    <hyperlink ref="G58" r:id="rId571" display="http://stats.bis.org/statx/srs/table/A5?c=ES&amp;p=20211&amp;m=B" xr:uid="{00000000-0004-0000-0000-000046020000}"/>
    <hyperlink ref="G59" r:id="rId572" display="http://stats.bis.org/statx/srs/table/A5?c=FI&amp;p=20211&amp;m=B" xr:uid="{00000000-0004-0000-0000-000047020000}"/>
    <hyperlink ref="G61" r:id="rId573" display="http://stats.bis.org/statx/srs/table/A5?c=JP&amp;p=20211&amp;m=B" xr:uid="{00000000-0004-0000-0000-000048020000}"/>
    <hyperlink ref="G62" r:id="rId574" display="http://stats.bis.org/statx/srs/table/A5?c=KR&amp;p=20211&amp;m=B" xr:uid="{00000000-0004-0000-0000-000049020000}"/>
    <hyperlink ref="H55" r:id="rId575" display="http://stats.bis.org/statx/srs/table/A5?c=AT&amp;p=20211&amp;m=B" xr:uid="{00000000-0004-0000-0000-00004A020000}"/>
    <hyperlink ref="I55" r:id="rId576" display="http://stats.bis.org/statx/srs/table/A5?c=AT&amp;p=20211&amp;m=B" xr:uid="{00000000-0004-0000-0000-00004B020000}"/>
    <hyperlink ref="J55" r:id="rId577" display="http://stats.bis.org/statx/srs/table/A5?c=AT&amp;p=20211&amp;m=B" xr:uid="{00000000-0004-0000-0000-00004C020000}"/>
    <hyperlink ref="K55" r:id="rId578" display="http://stats.bis.org/statx/srs/table/A5?c=AT&amp;p=20211&amp;m=B" xr:uid="{00000000-0004-0000-0000-00004D020000}"/>
    <hyperlink ref="L55" r:id="rId579" display="http://stats.bis.org/statx/srs/table/A5?c=AT&amp;p=20211&amp;m=B" xr:uid="{00000000-0004-0000-0000-00004E020000}"/>
    <hyperlink ref="H56" r:id="rId580" display="http://stats.bis.org/statx/srs/table/A5?c=BE&amp;p=20211&amp;m=B" xr:uid="{00000000-0004-0000-0000-00004F020000}"/>
    <hyperlink ref="I56" r:id="rId581" display="http://stats.bis.org/statx/srs/table/A5?c=BE&amp;p=20211&amp;m=B" xr:uid="{00000000-0004-0000-0000-000050020000}"/>
    <hyperlink ref="J56" r:id="rId582" display="http://stats.bis.org/statx/srs/table/A5?c=BE&amp;p=20211&amp;m=B" xr:uid="{00000000-0004-0000-0000-000051020000}"/>
    <hyperlink ref="K56" r:id="rId583" display="http://stats.bis.org/statx/srs/table/A5?c=BE&amp;p=20211&amp;m=B" xr:uid="{00000000-0004-0000-0000-000052020000}"/>
    <hyperlink ref="L56" r:id="rId584" display="http://stats.bis.org/statx/srs/table/A5?c=BE&amp;p=20211&amp;m=B" xr:uid="{00000000-0004-0000-0000-000053020000}"/>
    <hyperlink ref="H58" r:id="rId585" display="http://stats.bis.org/statx/srs/table/A5?c=ES&amp;p=20211&amp;m=B" xr:uid="{00000000-0004-0000-0000-000054020000}"/>
    <hyperlink ref="I58" r:id="rId586" display="http://stats.bis.org/statx/srs/table/A5?c=ES&amp;p=20211&amp;m=B" xr:uid="{00000000-0004-0000-0000-000055020000}"/>
    <hyperlink ref="J58" r:id="rId587" display="http://stats.bis.org/statx/srs/table/A5?c=ES&amp;p=20211&amp;m=B" xr:uid="{00000000-0004-0000-0000-000056020000}"/>
    <hyperlink ref="K58" r:id="rId588" display="http://stats.bis.org/statx/srs/table/A5?c=ES&amp;p=20211&amp;m=B" xr:uid="{00000000-0004-0000-0000-000057020000}"/>
    <hyperlink ref="L58" r:id="rId589" display="http://stats.bis.org/statx/srs/table/A5?c=ES&amp;p=20211&amp;m=B" xr:uid="{00000000-0004-0000-0000-000058020000}"/>
    <hyperlink ref="H59" r:id="rId590" display="http://stats.bis.org/statx/srs/table/A5?c=FI&amp;p=20211&amp;m=B" xr:uid="{00000000-0004-0000-0000-000059020000}"/>
    <hyperlink ref="I59" r:id="rId591" display="http://stats.bis.org/statx/srs/table/A5?c=FI&amp;p=20211&amp;m=B" xr:uid="{00000000-0004-0000-0000-00005A020000}"/>
    <hyperlink ref="J59" r:id="rId592" display="http://stats.bis.org/statx/srs/table/A5?c=FI&amp;p=20211&amp;m=B" xr:uid="{00000000-0004-0000-0000-00005B020000}"/>
    <hyperlink ref="K59" r:id="rId593" display="http://stats.bis.org/statx/srs/table/A5?c=FI&amp;p=20211&amp;m=B" xr:uid="{00000000-0004-0000-0000-00005C020000}"/>
    <hyperlink ref="L59" r:id="rId594" display="http://stats.bis.org/statx/srs/table/A5?c=FI&amp;p=20211&amp;m=B" xr:uid="{00000000-0004-0000-0000-00005D020000}"/>
    <hyperlink ref="H61" r:id="rId595" display="http://stats.bis.org/statx/srs/table/A5?c=JP&amp;p=20211&amp;m=B" xr:uid="{00000000-0004-0000-0000-00005E020000}"/>
    <hyperlink ref="I61" r:id="rId596" display="http://stats.bis.org/statx/srs/table/A5?c=JP&amp;p=20211&amp;m=B" xr:uid="{00000000-0004-0000-0000-00005F020000}"/>
    <hyperlink ref="J61" r:id="rId597" display="http://stats.bis.org/statx/srs/table/A5?c=JP&amp;p=20211&amp;m=B" xr:uid="{00000000-0004-0000-0000-000060020000}"/>
    <hyperlink ref="K61" r:id="rId598" display="http://stats.bis.org/statx/srs/table/A5?c=JP&amp;p=20211&amp;m=B" xr:uid="{00000000-0004-0000-0000-000061020000}"/>
    <hyperlink ref="L61" r:id="rId599" display="http://stats.bis.org/statx/srs/table/A5?c=JP&amp;p=20211&amp;m=B" xr:uid="{00000000-0004-0000-0000-000062020000}"/>
    <hyperlink ref="H62" r:id="rId600" display="http://stats.bis.org/statx/srs/table/A5?c=KR&amp;p=20211&amp;m=B" xr:uid="{00000000-0004-0000-0000-000063020000}"/>
    <hyperlink ref="I62" r:id="rId601" display="http://stats.bis.org/statx/srs/table/A5?c=KR&amp;p=20211&amp;m=B" xr:uid="{00000000-0004-0000-0000-000064020000}"/>
    <hyperlink ref="J62" r:id="rId602" display="http://stats.bis.org/statx/srs/table/A5?c=KR&amp;p=20211&amp;m=B" xr:uid="{00000000-0004-0000-0000-000065020000}"/>
    <hyperlink ref="K62" r:id="rId603" display="http://stats.bis.org/statx/srs/table/A5?c=KR&amp;p=20211&amp;m=B" xr:uid="{00000000-0004-0000-0000-000066020000}"/>
    <hyperlink ref="L62" r:id="rId604" display="http://stats.bis.org/statx/srs/table/A5?c=KR&amp;p=20211&amp;m=B" xr:uid="{00000000-0004-0000-0000-000067020000}"/>
    <hyperlink ref="G85" r:id="rId605" display="http://stats.bis.org/statx/srs/table/A5?c=DK&amp;p=20194&amp;m=B" xr:uid="{00000000-0004-0000-0000-000068020000}"/>
    <hyperlink ref="G86" r:id="rId606" display="http://stats.bis.org/statx/srs/table/A5?c=GR&amp;p=20194&amp;m=B" xr:uid="{00000000-0004-0000-0000-000069020000}"/>
    <hyperlink ref="G87" r:id="rId607" display="http://stats.bis.org/statx/srs/table/A5?c=IE&amp;p=20194&amp;m=B" xr:uid="{00000000-0004-0000-0000-00006A020000}"/>
    <hyperlink ref="H85" r:id="rId608" display="http://stats.bis.org/statx/srs/table/A5?c=DK&amp;p=20194&amp;m=B" xr:uid="{00000000-0004-0000-0000-00006B020000}"/>
    <hyperlink ref="I85" r:id="rId609" display="http://stats.bis.org/statx/srs/table/A5?c=DK&amp;p=20194&amp;m=B" xr:uid="{00000000-0004-0000-0000-00006C020000}"/>
    <hyperlink ref="J85" r:id="rId610" display="http://stats.bis.org/statx/srs/table/A5?c=DK&amp;p=20194&amp;m=B" xr:uid="{00000000-0004-0000-0000-00006D020000}"/>
    <hyperlink ref="K85" r:id="rId611" display="http://stats.bis.org/statx/srs/table/A5?c=DK&amp;p=20194&amp;m=B" xr:uid="{00000000-0004-0000-0000-00006E020000}"/>
    <hyperlink ref="L85" r:id="rId612" display="http://stats.bis.org/statx/srs/table/A5?c=DK&amp;p=20194&amp;m=B" xr:uid="{00000000-0004-0000-0000-00006F020000}"/>
    <hyperlink ref="H86" r:id="rId613" display="http://stats.bis.org/statx/srs/table/A5?c=GR&amp;p=20194&amp;m=B" xr:uid="{00000000-0004-0000-0000-000070020000}"/>
    <hyperlink ref="I86" r:id="rId614" display="http://stats.bis.org/statx/srs/table/A5?c=GR&amp;p=20194&amp;m=B" xr:uid="{00000000-0004-0000-0000-000071020000}"/>
    <hyperlink ref="J86" r:id="rId615" display="http://stats.bis.org/statx/srs/table/A5?c=GR&amp;p=20194&amp;m=B" xr:uid="{00000000-0004-0000-0000-000072020000}"/>
    <hyperlink ref="K86" r:id="rId616" display="http://stats.bis.org/statx/srs/table/A5?c=GR&amp;p=20194&amp;m=B" xr:uid="{00000000-0004-0000-0000-000073020000}"/>
    <hyperlink ref="L86" r:id="rId617" display="http://stats.bis.org/statx/srs/table/A5?c=GR&amp;p=20194&amp;m=B" xr:uid="{00000000-0004-0000-0000-000074020000}"/>
    <hyperlink ref="H87" r:id="rId618" display="http://stats.bis.org/statx/srs/table/A5?c=IE&amp;p=20194&amp;m=B" xr:uid="{00000000-0004-0000-0000-000075020000}"/>
    <hyperlink ref="I87" r:id="rId619" display="http://stats.bis.org/statx/srs/table/A5?c=IE&amp;p=20194&amp;m=B" xr:uid="{00000000-0004-0000-0000-000076020000}"/>
    <hyperlink ref="J87" r:id="rId620" display="http://stats.bis.org/statx/srs/table/A5?c=IE&amp;p=20194&amp;m=B" xr:uid="{00000000-0004-0000-0000-000077020000}"/>
    <hyperlink ref="K87" r:id="rId621" display="http://stats.bis.org/statx/srs/table/A5?c=IE&amp;p=20194&amp;m=B" xr:uid="{00000000-0004-0000-0000-000078020000}"/>
    <hyperlink ref="L87" r:id="rId622" display="http://stats.bis.org/statx/srs/table/A5?c=IE&amp;p=20194&amp;m=B" xr:uid="{00000000-0004-0000-0000-000079020000}"/>
    <hyperlink ref="G60:L60" r:id="rId623" display="http://stats.bis.org/statx/srs/table/A5?c=ID&amp;p=20211&amp;m=B" xr:uid="{2C7AAD48-7E14-44D0-ACD9-BD9EFA48FEC8}"/>
    <hyperlink ref="G57:L57" r:id="rId624" display="http://stats.bis.org/statx/srs/table/A5?c=TW&amp;p=20211&amp;m=B" xr:uid="{08F7F5C2-9564-49DB-8316-A0CA86A364B3}"/>
    <hyperlink ref="L65" r:id="rId625" display="http://stats.bis.org/statx/srs/table/A5?c=GR&amp;p=20194&amp;m=B" xr:uid="{EC6FC485-F692-40FB-BA5A-C2880A155FCD}"/>
    <hyperlink ref="K65" r:id="rId626" display="http://stats.bis.org/statx/srs/table/A5?c=GR&amp;p=20194&amp;m=B" xr:uid="{5E80D246-9F1F-445B-A855-C02FECC88B9F}"/>
    <hyperlink ref="J65" r:id="rId627" display="http://stats.bis.org/statx/srs/table/A5?c=GR&amp;p=20194&amp;m=B" xr:uid="{B2225A32-CE79-438A-B1F7-B488AA821124}"/>
    <hyperlink ref="I65" r:id="rId628" display="http://stats.bis.org/statx/srs/table/A5?c=GR&amp;p=20194&amp;m=B" xr:uid="{69F34EC3-93CB-4588-B985-8288D59292DD}"/>
    <hyperlink ref="H65" r:id="rId629" display="http://stats.bis.org/statx/srs/table/A5?c=GR&amp;p=20194&amp;m=B" xr:uid="{1C5747F2-F301-480B-8EE5-29A0799B5625}"/>
    <hyperlink ref="G65" r:id="rId630" xr:uid="{B7D588A6-4D84-4C24-B91F-E74A84D7D534}"/>
    <hyperlink ref="G65:L65" r:id="rId631" display="…" xr:uid="{6407D7B6-FC99-4DC0-AC71-4F8BA36B0348}"/>
    <hyperlink ref="G64:L64" r:id="rId632" display="…" xr:uid="{A1B2F68B-6CE0-47BA-99AA-34D9098E50AC}"/>
    <hyperlink ref="G66:L66" r:id="rId633" display="…" xr:uid="{BF1840EA-BD61-4664-A9BD-158C87EAF318}"/>
    <hyperlink ref="G68:L68" r:id="rId634" display="…" xr:uid="{650B4392-19D0-4970-B2C7-4ACAAA723D3E}"/>
    <hyperlink ref="H70" r:id="rId635" display="http://stats.bis.org/statx/srs/table/A5?c=NO&amp;p=20204&amp;m=B" xr:uid="{D66BC291-BAEC-4B09-AE9E-C68E4CA67527}"/>
    <hyperlink ref="I70" r:id="rId636" display="http://stats.bis.org/statx/srs/table/A5?c=NO&amp;p=20204&amp;m=B" xr:uid="{8344758A-0F9E-4465-B9FA-A045D140C5DD}"/>
    <hyperlink ref="J70" r:id="rId637" display="http://stats.bis.org/statx/srs/table/A5?c=NO&amp;p=20204&amp;m=B" xr:uid="{52E3F3CF-3365-4566-834E-7190A6CE8132}"/>
    <hyperlink ref="K70" r:id="rId638" display="http://stats.bis.org/statx/srs/table/A5?c=NO&amp;p=20204&amp;m=B" xr:uid="{62D86F10-DA19-4F33-B141-56A17D1B1337}"/>
    <hyperlink ref="L70" r:id="rId639" display="http://stats.bis.org/statx/srs/table/A5?c=NO&amp;p=20204&amp;m=B" xr:uid="{3355FFE1-7756-46C1-94E0-26AB7AA098B4}"/>
    <hyperlink ref="G70" r:id="rId640" display="http://stats.bis.org/statx/srs/table/A5?c=NO&amp;p=20204&amp;m=B" xr:uid="{80DF79D0-D396-4F85-9F10-F8199CC4DFB2}"/>
    <hyperlink ref="G67" r:id="rId641" xr:uid="{27886577-4DE5-4263-AF6B-60B997E29251}"/>
    <hyperlink ref="H67:L67" r:id="rId642" display="…" xr:uid="{83348DC9-6C05-4319-A1BB-31CAE879E6C3}"/>
    <hyperlink ref="G50" r:id="rId643" display="http://stats.bis.org/statx/srs/table/A5?c=AT&amp;p=20212&amp;m=B" xr:uid="{E21C4B4C-C69E-4078-AAA1-338BCAE7864F}"/>
    <hyperlink ref="H50:L50" r:id="rId644" display="http://stats.bis.org/statx/srs/table/A5?c=AT&amp;p=20204&amp;m=B" xr:uid="{616E8032-7B77-4D3E-B674-BF98E50B78FE}"/>
    <hyperlink ref="H50" r:id="rId645" display="http://stats.bis.org/statx/srs/table/A5?c=AT&amp;p=20212&amp;m=B" xr:uid="{DCAB3D28-18D6-45B6-B9E0-41D59AE916C2}"/>
    <hyperlink ref="I50" r:id="rId646" display="http://stats.bis.org/statx/srs/table/A5?c=AT&amp;p=20212&amp;m=B" xr:uid="{845D584E-BF27-41BC-89D3-58AC26AC4998}"/>
    <hyperlink ref="J50" r:id="rId647" display="http://stats.bis.org/statx/srs/table/A5?c=AT&amp;p=20212&amp;m=B" xr:uid="{F715FC2D-4935-486B-83B8-48943DED6707}"/>
    <hyperlink ref="K50" r:id="rId648" display="http://stats.bis.org/statx/srs/table/A5?c=AT&amp;p=20212&amp;m=B" xr:uid="{F4936ED8-6CEC-4B6C-B0BD-FF0BF0EC06B6}"/>
    <hyperlink ref="L50" r:id="rId649" display="http://stats.bis.org/statx/srs/table/A5?c=AT&amp;p=20212&amp;m=B" xr:uid="{E38960CA-35A2-4C2C-AB39-A4B9D64395C9}"/>
    <hyperlink ref="G51" r:id="rId650" display="http://stats.bis.org/statx/srs/table/A5?c=CA&amp;p=20212&amp;m=B" xr:uid="{348A4B72-23D5-4C5A-8AD4-E5F4D45BCFEC}"/>
    <hyperlink ref="H51" r:id="rId651" display="http://stats.bis.org/statx/srs/table/A5?c=CA&amp;p=20212&amp;m=B" xr:uid="{A803217A-40AC-4156-9E74-960E5AFAE94F}"/>
    <hyperlink ref="I51" r:id="rId652" display="http://stats.bis.org/statx/srs/table/A5?c=CA&amp;p=20212&amp;m=B" xr:uid="{74FFA6EC-4444-470F-9D9E-24CB2443A1D7}"/>
    <hyperlink ref="J51" r:id="rId653" display="http://stats.bis.org/statx/srs/table/A5?c=CA&amp;p=20212&amp;m=B" xr:uid="{4554616F-5AA9-41ED-9F89-F71CF1C3D4BB}"/>
    <hyperlink ref="K51" r:id="rId654" display="http://stats.bis.org/statx/srs/table/A5?c=CA&amp;p=20212&amp;m=B" xr:uid="{AE685004-FF30-41C2-B42B-9E79A082D4EF}"/>
    <hyperlink ref="L51" r:id="rId655" display="http://stats.bis.org/statx/srs/table/A5?c=CA&amp;p=20212&amp;m=B" xr:uid="{A450DA35-7756-4FC4-9389-089DF1B27B81}"/>
    <hyperlink ref="G53" r:id="rId656" display="http://stats.bis.org/statx/srs/table/A5?c=GG&amp;p=20212&amp;m=B" xr:uid="{F84CD3A6-BC2E-491B-AC6F-925046729FC4}"/>
    <hyperlink ref="H53" r:id="rId657" display="http://stats.bis.org/statx/srs/table/A5?c=GG&amp;p=20212&amp;m=B" xr:uid="{22454374-E658-49AC-8416-E552F89D5490}"/>
    <hyperlink ref="I53" r:id="rId658" display="http://stats.bis.org/statx/srs/table/A5?c=GG&amp;p=20212&amp;m=B" xr:uid="{C97D5AEC-FD3C-4DD3-953B-7268405A5DAA}"/>
    <hyperlink ref="J53" r:id="rId659" display="http://stats.bis.org/statx/srs/table/A5?c=GG&amp;p=20212&amp;m=B" xr:uid="{A1DFE779-DA60-49B6-B94E-127E67154A50}"/>
    <hyperlink ref="K53" r:id="rId660" display="http://stats.bis.org/statx/srs/table/A5?c=GG&amp;p=20212&amp;m=B" xr:uid="{A3756B2A-644E-4CF0-BD03-9C2DECDBED0D}"/>
    <hyperlink ref="L53" r:id="rId661" display="http://stats.bis.org/statx/srs/table/A5?c=GG&amp;p=20212&amp;m=B" xr:uid="{2C3B594B-8464-41BE-A3E9-D426E74717CE}"/>
    <hyperlink ref="G52" r:id="rId662" xr:uid="{3A0114F4-C647-492D-ADEC-DC6F95AB2292}"/>
    <hyperlink ref="H52:L52" r:id="rId663" display="…" xr:uid="{0F38BFB2-51BD-4BB3-85F9-A8FFF709388B}"/>
    <hyperlink ref="G71" r:id="rId664" xr:uid="{23C28B65-6997-4F84-A8D8-612DAB632AE3}"/>
    <hyperlink ref="H71:L71" r:id="rId665" display="…" xr:uid="{E554B9A7-886A-4A43-BFEC-17C5F5351010}"/>
    <hyperlink ref="G89" r:id="rId666" display="http://stats.bis.org/statx/srs/table/A5?c=PT&amp;p=20194&amp;m=B" xr:uid="{6A80F4DC-15DC-4672-8EBC-11A4AD92BA42}"/>
    <hyperlink ref="H89" r:id="rId667" display="http://stats.bis.org/statx/srs/table/A5?c=PT&amp;p=20194&amp;m=B" xr:uid="{D66A6ABF-EFC3-4E6C-9496-8BBEB65FD04C}"/>
    <hyperlink ref="I89" r:id="rId668" display="http://stats.bis.org/statx/srs/table/A5?c=PT&amp;p=20194&amp;m=B" xr:uid="{0F6DE928-E602-4F65-8283-0E7A0D612CDB}"/>
    <hyperlink ref="J89" r:id="rId669" display="http://stats.bis.org/statx/srs/table/A5?c=PT&amp;p=20194&amp;m=B" xr:uid="{D55C5BD5-BA94-4FA8-9833-C208DDDE99D5}"/>
    <hyperlink ref="K89" r:id="rId670" display="http://stats.bis.org/statx/srs/table/A5?c=PT&amp;p=20194&amp;m=B" xr:uid="{0F194996-9810-4702-819F-338C72F4C7B5}"/>
    <hyperlink ref="L89" r:id="rId671" display="http://stats.bis.org/statx/srs/table/A5?c=PT&amp;p=20194&amp;m=B" xr:uid="{E4D3EC49-1B6A-42D8-BB6C-CD94904FC302}"/>
    <hyperlink ref="G72" r:id="rId672" xr:uid="{1E603DDC-E6D2-4C46-87BF-714AF516BC86}"/>
    <hyperlink ref="H72:L72" r:id="rId673" display="…" xr:uid="{8A4003D7-09CC-453E-8BDD-2E659C4B8026}"/>
    <hyperlink ref="H72" r:id="rId674" xr:uid="{B2B9BAAD-7AC1-4279-BEB5-4A3ED2EDE0F9}"/>
    <hyperlink ref="I72" r:id="rId675" xr:uid="{76A0EEA3-1550-41BA-B86D-7D0222433D6D}"/>
    <hyperlink ref="J72" r:id="rId676" xr:uid="{21F5EAC4-6682-419A-8D17-C35058E59867}"/>
    <hyperlink ref="K72" r:id="rId677" xr:uid="{F89BE93F-E7AD-49F3-B148-94FF5E157124}"/>
    <hyperlink ref="L72" r:id="rId678" xr:uid="{16D9BD67-1243-49C2-9A98-57560766D137}"/>
    <hyperlink ref="G134" r:id="rId679" xr:uid="{00000000-0004-0000-0000-0000BF010000}"/>
    <hyperlink ref="L134" r:id="rId680" xr:uid="{00000000-0004-0000-0000-0000BE010000}"/>
    <hyperlink ref="K134" r:id="rId681" xr:uid="{00000000-0004-0000-0000-0000BD010000}"/>
    <hyperlink ref="J134" r:id="rId682" xr:uid="{00000000-0004-0000-0000-0000BC010000}"/>
    <hyperlink ref="I134" r:id="rId683" xr:uid="{00000000-0004-0000-0000-0000BB010000}"/>
    <hyperlink ref="H134" r:id="rId684" xr:uid="{00000000-0004-0000-0000-0000BA010000}"/>
    <hyperlink ref="G133" r:id="rId685" display="http://stats.bis.org/statx/srs/table/A5?c=TW&amp;p=20174&amp;m=B" xr:uid="{095DB0B7-2C6F-4AFA-A3EE-9E6492C03EC0}"/>
    <hyperlink ref="H133" r:id="rId686" display="http://stats.bis.org/statx/srs/table/A5?c=TW&amp;p=20174&amp;m=B" xr:uid="{F9819CDE-0B9F-4B1C-9587-CE981602C946}"/>
    <hyperlink ref="I133" r:id="rId687" display="http://stats.bis.org/statx/srs/table/A5?c=TW&amp;p=20174&amp;m=B" xr:uid="{0DAA4B19-4F63-4255-91E3-DC18A600857E}"/>
    <hyperlink ref="J133" r:id="rId688" display="http://stats.bis.org/statx/srs/table/A5?c=TW&amp;p=20174&amp;m=B" xr:uid="{D9910676-C724-471B-870B-EE1D582FD609}"/>
    <hyperlink ref="K133" r:id="rId689" display="http://stats.bis.org/statx/srs/table/A5?c=TW&amp;p=20174&amp;m=B" xr:uid="{E1B135D3-AE00-48BD-B1B4-C22D0DD33A8A}"/>
    <hyperlink ref="L133" r:id="rId690" display="http://stats.bis.org/statx/srs/table/A5?c=TW&amp;p=20174&amp;m=B" xr:uid="{6A6835A4-FEB7-412B-A4AA-F368FA7E9983}"/>
    <hyperlink ref="G123" r:id="rId691" display="http://stats.bis.org/statx/srs/table/A5?c=TW&amp;p=20183&amp;m=B" xr:uid="{247C5BD5-95D5-4C1A-B1E0-A1ADE477C2E0}"/>
    <hyperlink ref="H123" r:id="rId692" display="http://stats.bis.org/statx/srs/table/A5?c=TW&amp;p=20183&amp;m=B" xr:uid="{B45342DD-51F0-43C8-B992-BD0246EB089F}"/>
    <hyperlink ref="I123" r:id="rId693" display="http://stats.bis.org/statx/srs/table/A5?c=TW&amp;p=20183&amp;m=B" xr:uid="{14BDC431-B5AE-4A81-83E1-1E6B0892177A}"/>
    <hyperlink ref="J123" r:id="rId694" display="http://stats.bis.org/statx/srs/table/A5?c=TW&amp;p=20183&amp;m=B" xr:uid="{2E469A93-173F-4608-A8F9-9AEC56D58AF7}"/>
    <hyperlink ref="K123" r:id="rId695" display="http://stats.bis.org/statx/srs/table/A5?c=TW&amp;p=20183&amp;m=B" xr:uid="{C256BB61-FDE8-4EAF-B0D2-68CB4E23EC14}"/>
    <hyperlink ref="L123" r:id="rId696" display="http://stats.bis.org/statx/srs/table/A5?c=TW&amp;p=20183&amp;m=B" xr:uid="{B4FFD15F-C3F6-4C1A-8749-16715B106FC4}"/>
    <hyperlink ref="H45:L45" r:id="rId697" display="http://stats.bis.org/statx/srs/table/A5?c=AT&amp;p=20204&amp;m=B" xr:uid="{BF4B4A4B-CCCA-4E11-B243-B90F93536EF7}"/>
    <hyperlink ref="H45" r:id="rId698" display="http://stats.bis.org/statx/srs/table/A5?c=BE&amp;p=20213&amp;m=B" xr:uid="{99287F3D-E4AF-45A8-ABC6-74F1DB5CBBF9}"/>
    <hyperlink ref="I45" r:id="rId699" display="http://stats.bis.org/statx/srs/table/A5?c=BE&amp;p=20213&amp;m=B" xr:uid="{54D5D5AC-5B36-4E16-A689-0F48E3A7F087}"/>
    <hyperlink ref="J45" r:id="rId700" display="http://stats.bis.org/statx/srs/table/A5?c=BE&amp;p=20213&amp;m=B" xr:uid="{5F8D97B9-B16C-4803-8E96-3B55AE26343E}"/>
    <hyperlink ref="K45" r:id="rId701" display="http://stats.bis.org/statx/srs/table/A5?c=BE&amp;p=20213&amp;m=B" xr:uid="{FB23D495-2359-4B62-99E5-4C29F49462E0}"/>
    <hyperlink ref="L45" r:id="rId702" display="http://stats.bis.org/statx/srs/table/A5?c=BE&amp;p=20213&amp;m=B" xr:uid="{F483D93A-96FC-4E69-A397-EAF2B6C72CC7}"/>
    <hyperlink ref="G47" r:id="rId703" display="http://stats.bis.org/statx/srs/table/A5?c=NL&amp;p=20213&amp;m=B" xr:uid="{C0BFA991-83D3-4D61-8693-6CA98A736FD7}"/>
    <hyperlink ref="H47" r:id="rId704" display="http://stats.bis.org/statx/srs/table/A5?c=NL&amp;p=20213&amp;m=B" xr:uid="{EC693461-EDDF-4B95-A2A2-F446B108665C}"/>
    <hyperlink ref="I47" r:id="rId705" display="http://stats.bis.org/statx/srs/table/A5?c=NL&amp;p=20213&amp;m=B" xr:uid="{EA85D07D-95A0-4E31-A2C5-9C30E03B89F0}"/>
    <hyperlink ref="J47" r:id="rId706" display="http://stats.bis.org/statx/srs/table/A5?c=NL&amp;p=20213&amp;m=B" xr:uid="{354016E9-5644-4C8B-B816-D6AC6FAF3AD7}"/>
    <hyperlink ref="K47" r:id="rId707" display="http://stats.bis.org/statx/srs/table/A5?c=NL&amp;p=20213&amp;m=B" xr:uid="{68F83AD7-44DC-4629-882C-E99DFDFD4FFE}"/>
    <hyperlink ref="L47" r:id="rId708" display="http://stats.bis.org/statx/srs/table/A5?c=NL&amp;p=20213&amp;m=B" xr:uid="{E9CDDFEE-1685-4A5B-A983-1EDACA20A1EC}"/>
    <hyperlink ref="G48" r:id="rId709" display="http://stats.bis.org/statx/srs/table/A5?c=ES&amp;p=20213&amp;m=B" xr:uid="{33DB68B1-958B-4DF4-87E0-268C188C951D}"/>
    <hyperlink ref="H48" r:id="rId710" display="http://stats.bis.org/statx/srs/table/A5?c=ES&amp;p=20213&amp;m=B" xr:uid="{502559D9-FD63-4BD9-B3A2-DAF21CFCC454}"/>
    <hyperlink ref="I48" r:id="rId711" display="http://stats.bis.org/statx/srs/table/A5?c=ES&amp;p=20213&amp;m=B" xr:uid="{F5FD4BDC-1BC5-40F4-99CB-265158204BFB}"/>
    <hyperlink ref="J48" r:id="rId712" display="http://stats.bis.org/statx/srs/table/A5?c=ES&amp;p=20213&amp;m=B" xr:uid="{D0050A6C-9EB5-4329-8893-F9DD60B1F180}"/>
    <hyperlink ref="K48" r:id="rId713" display="http://stats.bis.org/statx/srs/table/A5?c=ES&amp;p=20213&amp;m=B" xr:uid="{7E47138E-3A11-4760-8966-AD75768BD9C2}"/>
    <hyperlink ref="L48" r:id="rId714" display="http://stats.bis.org/statx/srs/table/A5?c=ES&amp;p=20213&amp;m=B" xr:uid="{21A279A5-1FEE-47CA-B22C-685B86BF5C0E}"/>
    <hyperlink ref="G46" r:id="rId715" xr:uid="{EBAF8406-168C-4609-99E4-75F4494B57CB}"/>
    <hyperlink ref="H46:L46" r:id="rId716" display="…" xr:uid="{5A032C6A-C929-4DE5-B6CA-81D78032FF08}"/>
    <hyperlink ref="H46" r:id="rId717" xr:uid="{4AC1B212-64CD-4548-B590-29F7999CD20C}"/>
    <hyperlink ref="I46" r:id="rId718" xr:uid="{227476E0-8A08-43BB-AF91-572E17D357D0}"/>
    <hyperlink ref="J46" r:id="rId719" xr:uid="{194DCE7A-9ACE-45AB-A5F2-5F02462A4488}"/>
    <hyperlink ref="K46" r:id="rId720" xr:uid="{7E1D717C-233D-4568-834F-BCFA8E2A02BA}"/>
    <hyperlink ref="L46" r:id="rId721" xr:uid="{14935A93-EF17-4DCA-8F30-5FAD93D48F10}"/>
    <hyperlink ref="G49" r:id="rId722" display="http://stats.bis.org/statx/srs/table/A5?c=TR&amp;p=20213&amp;m=B" xr:uid="{5BE0FFC9-5EC2-42BF-BE84-137B895A1191}"/>
    <hyperlink ref="H49" r:id="rId723" display="http://stats.bis.org/statx/srs/table/A5?c=TR&amp;p=20213&amp;m=B" xr:uid="{0CFCCC5E-EF6A-4D75-B4C2-EFDA158E1557}"/>
    <hyperlink ref="J49" r:id="rId724" display="http://stats.bis.org/statx/srs/table/A5?c=TR&amp;p=20213&amp;m=B" xr:uid="{CD25F22E-E951-483D-A6B9-5059F1B2F929}"/>
    <hyperlink ref="K49" r:id="rId725" display="http://stats.bis.org/statx/srs/table/A5?c=TR&amp;p=20213&amp;m=B" xr:uid="{2DBD61F4-7B36-482F-8678-150B2BE30819}"/>
    <hyperlink ref="I49" r:id="rId726" xr:uid="{286B6D8F-B0CA-4602-BAE8-113785E99363}"/>
    <hyperlink ref="L49" r:id="rId727" xr:uid="{ED371176-2E0C-4A0E-9107-6B14B8182A5F}"/>
    <hyperlink ref="G37" r:id="rId728" xr:uid="{96975D54-A680-4537-B137-33F70ADE56DA}"/>
    <hyperlink ref="H37:L37" r:id="rId729" display="…" xr:uid="{42B4B2DE-324E-4BEB-9BE1-50F4BCD99631}"/>
    <hyperlink ref="H37" r:id="rId730" xr:uid="{C82C4A73-BB6F-4B74-A2D6-4C2CBFE2C41E}"/>
    <hyperlink ref="I37" r:id="rId731" xr:uid="{19BDBA55-D173-4461-B5FF-B17DC3F50F6F}"/>
    <hyperlink ref="J37" r:id="rId732" xr:uid="{951FAE0C-61EB-4BEE-97FC-3C0E77B8B52F}"/>
    <hyperlink ref="K37" r:id="rId733" xr:uid="{91CBC34E-B827-480A-8E8C-B1E4D453213C}"/>
    <hyperlink ref="L37" r:id="rId734" xr:uid="{8078C7A4-5597-4219-873A-751CF559A160}"/>
    <hyperlink ref="G43" r:id="rId735" xr:uid="{C3FA61E6-2A89-4772-91AA-31F4F3F6B54E}"/>
    <hyperlink ref="H43:L43" r:id="rId736" display="…" xr:uid="{71A3D1CF-F64C-44AC-8DA8-910B1BFB8549}"/>
    <hyperlink ref="H43" r:id="rId737" xr:uid="{BEB75CBF-FE47-498C-A39C-467D8D306773}"/>
    <hyperlink ref="I43" r:id="rId738" xr:uid="{ED778990-FBB7-49D6-8103-D42F3E8C8986}"/>
    <hyperlink ref="J43" r:id="rId739" xr:uid="{F85ECD26-4378-4560-BA4B-D7A15DC52413}"/>
    <hyperlink ref="K43" r:id="rId740" xr:uid="{BEB5EAA7-70D6-449E-B0DD-F87673F4ACBF}"/>
    <hyperlink ref="L43" r:id="rId741" xr:uid="{836AFA00-2DD6-4F31-A870-6FA2E1A5AB8E}"/>
    <hyperlink ref="G54" r:id="rId742" xr:uid="{BD01AA41-21A3-44F1-99F4-4BC1418465DA}"/>
    <hyperlink ref="H54:L54" r:id="rId743" display="…" xr:uid="{F88D3380-7315-41D9-B99C-3672E6909EA9}"/>
    <hyperlink ref="H54" r:id="rId744" xr:uid="{93C58206-D4AD-4330-98C6-9B294F249D74}"/>
    <hyperlink ref="I54" r:id="rId745" xr:uid="{5E36FAAF-30A6-4CB5-A98D-AA729244EA16}"/>
    <hyperlink ref="J54" r:id="rId746" xr:uid="{89C3BD28-3D8D-4220-9223-47BD8B9A2AA5}"/>
    <hyperlink ref="K54" r:id="rId747" xr:uid="{13263D0E-66CA-45F1-ACA5-F50C71F5B199}"/>
    <hyperlink ref="L54" r:id="rId748" xr:uid="{69C4100A-8140-49E7-8B94-4D60EFE34F23}"/>
    <hyperlink ref="G38" r:id="rId749" xr:uid="{A349E682-5778-42D2-A4A7-9F9550935FBB}"/>
    <hyperlink ref="H38:L38" r:id="rId750" display="…" xr:uid="{0778AC9C-46D6-4F57-B37D-EAD96ED69991}"/>
    <hyperlink ref="H38" r:id="rId751" xr:uid="{E97B2B7E-AFD9-49FD-85F7-1A412BEEBF17}"/>
    <hyperlink ref="I38" r:id="rId752" xr:uid="{0E5EE395-E4D7-482B-B68B-624DC618F3FC}"/>
    <hyperlink ref="J38" r:id="rId753" xr:uid="{5B75AEC1-2BBF-4D58-B0FC-3B84F420FF8F}"/>
    <hyperlink ref="K38" r:id="rId754" xr:uid="{60C3549D-D747-4E97-8E7E-BEE27DF46607}"/>
    <hyperlink ref="L38" r:id="rId755" xr:uid="{194ECFB1-4BF4-4D01-B94D-67A343AE789B}"/>
    <hyperlink ref="G113" r:id="rId756" xr:uid="{788A7E60-212E-4A1C-8FD5-2CC29FFAC6EF}"/>
    <hyperlink ref="H113:L113" r:id="rId757" display="…" xr:uid="{6AF43CE2-9140-4052-8CC5-16860D0346CA}"/>
    <hyperlink ref="H113" r:id="rId758" xr:uid="{1EC4EB7F-513F-45C4-844A-E31CFDA48535}"/>
    <hyperlink ref="I113" r:id="rId759" xr:uid="{30D4B8F3-F642-4164-8400-BBF607D7CB86}"/>
    <hyperlink ref="J113" r:id="rId760" xr:uid="{FAECD9F2-3385-414B-80A7-47129699E10D}"/>
    <hyperlink ref="K113" r:id="rId761" xr:uid="{306308DD-06D5-40BA-82BD-E10E547B81D8}"/>
    <hyperlink ref="L113" r:id="rId762" xr:uid="{49CD74FA-F64A-4881-9736-B3ED23DEA269}"/>
    <hyperlink ref="H39" r:id="rId763" display="https://stats.bis.org/statx/srs/table/A5?c=FR&amp;p=20214&amp;m=B" xr:uid="{715F133B-D703-4E5D-BD9E-8505EA182F45}"/>
    <hyperlink ref="I39" r:id="rId764" display="https://stats.bis.org/statx/srs/table/A5?c=FR&amp;p=20214&amp;m=B" xr:uid="{08E30934-293B-47A3-A209-F8C0A040552C}"/>
    <hyperlink ref="J39" r:id="rId765" display="https://stats.bis.org/statx/srs/table/A5?c=FR&amp;p=20214&amp;m=B" xr:uid="{E5C83E44-6F17-4FA5-B95E-D3AB96228234}"/>
    <hyperlink ref="K39" r:id="rId766" display="https://stats.bis.org/statx/srs/table/A5?c=FR&amp;p=20214&amp;m=B" xr:uid="{17560EAE-EF43-4027-8E12-2D9FBBB9EACD}"/>
    <hyperlink ref="L39" r:id="rId767" display="https://stats.bis.org/statx/srs/table/A5?c=FR&amp;p=20214&amp;m=B" xr:uid="{6368B9C8-69C2-483F-9FE3-A1CBC3F2CB1F}"/>
    <hyperlink ref="G39" r:id="rId768" display="http://stats.bis.org/statx/srs/table/A5?c=FR&amp;p=20214&amp;m=B" xr:uid="{902B3069-7BAE-4E01-AEF7-057E2E4D594E}"/>
    <hyperlink ref="G42" r:id="rId769" xr:uid="{F0F481B8-C2EB-4FC3-B090-8A9B806D3607}"/>
    <hyperlink ref="H42:L42" r:id="rId770" display="…" xr:uid="{5E61F968-0B0C-4B0B-88D2-D19A5685C228}"/>
    <hyperlink ref="H42" r:id="rId771" xr:uid="{F1B792AF-448E-4D5F-BFE9-6AC7E6FB341D}"/>
    <hyperlink ref="I42" r:id="rId772" xr:uid="{8A54B6B6-7A50-4EEB-857B-BD4D1C01049E}"/>
    <hyperlink ref="J42" r:id="rId773" xr:uid="{ED4E6F08-ABB7-4EE2-B80E-3B039BD836FA}"/>
    <hyperlink ref="K42" r:id="rId774" xr:uid="{EE3F78B4-AB76-40F5-9662-3E73500CE5AB}"/>
    <hyperlink ref="L42" r:id="rId775" xr:uid="{84726FA3-934B-4DD1-8804-6142EC5E7A53}"/>
    <hyperlink ref="G35" r:id="rId776" xr:uid="{F3E81460-C11E-48B4-8D99-AF4FB99C86A9}"/>
    <hyperlink ref="H35:L35" r:id="rId777" display="…" xr:uid="{EF2AC0A4-FC39-449A-8436-25FD12B26CF6}"/>
    <hyperlink ref="H35" r:id="rId778" xr:uid="{1CFBFFAC-D7FB-4C10-BC7E-4BE512B6AF97}"/>
    <hyperlink ref="I35" r:id="rId779" xr:uid="{A316D7F1-BF18-414D-AC26-1D0D11683AED}"/>
    <hyperlink ref="J35" r:id="rId780" xr:uid="{270F431A-618D-4105-8EA2-89C8E377D7DF}"/>
    <hyperlink ref="K35" r:id="rId781" xr:uid="{9C194327-25A7-4E67-A323-FBFEFA181623}"/>
    <hyperlink ref="L35" r:id="rId782" xr:uid="{8D37D389-B5E0-4EB7-BDD7-C84FAED25344}"/>
    <hyperlink ref="G33" r:id="rId783" xr:uid="{085DE26C-4303-4431-B1D8-194A1CA171CA}"/>
    <hyperlink ref="H33:L33" r:id="rId784" display="…" xr:uid="{F3A244E3-C494-47CB-A136-4FEBDEAEF749}"/>
    <hyperlink ref="H33" r:id="rId785" xr:uid="{96B018A3-F232-47EC-9F00-DE99A59289C2}"/>
    <hyperlink ref="I33" r:id="rId786" xr:uid="{82949FE7-F7CF-4D60-BE91-67215734B24D}"/>
    <hyperlink ref="J33" r:id="rId787" xr:uid="{5254B752-5E05-4B1A-8308-18D650776AB7}"/>
    <hyperlink ref="K33" r:id="rId788" xr:uid="{49BE269F-D48F-4F53-87A4-40859CFE3DB5}"/>
    <hyperlink ref="L33" r:id="rId789" xr:uid="{9E9FF12C-0F7E-47A6-9D43-23F87C26487D}"/>
    <hyperlink ref="G28" r:id="rId790" display="http://stats.bis.org/statx/srs/table/A5?c=CN&amp;p=20221&amp;m=B" xr:uid="{49373370-07D9-447D-8717-CDE0322E9A56}"/>
    <hyperlink ref="H28" r:id="rId791" xr:uid="{7C68DDD8-7052-4F96-A15E-BE0E5F8E3356}"/>
    <hyperlink ref="I28" r:id="rId792" xr:uid="{1DC5B2C5-C370-4338-9A70-2133C468FEB2}"/>
    <hyperlink ref="K28" r:id="rId793" xr:uid="{D3146E61-7E5E-489F-9D82-724895450314}"/>
    <hyperlink ref="L28" r:id="rId794" xr:uid="{E3DA489B-EF8B-4FEB-BC7C-408DE7EB551B}"/>
    <hyperlink ref="J28" r:id="rId795" display="http://stats.bis.org/statx/srs/table/A5?c=CN&amp;p=20221&amp;m=B" xr:uid="{E99ED500-0D55-4E16-B9D7-106C65F40E77}"/>
    <hyperlink ref="G27" r:id="rId796" display="http://stats.bis.org/statx/srs/table/A5?c=CA&amp;p=20221&amp;m=B" xr:uid="{273C08A2-22BF-4843-B372-8B87DF24AFDF}"/>
    <hyperlink ref="H27" r:id="rId797" display="http://stats.bis.org/statx/srs/table/A5?c=CA&amp;p=20221&amp;m=B" xr:uid="{8A2118C5-D578-472D-A31E-051C1DE7C2EB}"/>
    <hyperlink ref="I27" r:id="rId798" display="http://stats.bis.org/statx/srs/table/A5?c=CA&amp;p=20221&amp;m=B" xr:uid="{1F389BD2-2A98-4F13-BB6E-7F8F35044104}"/>
    <hyperlink ref="J27" r:id="rId799" display="http://stats.bis.org/statx/srs/table/A5?c=CA&amp;p=20221&amp;m=B" xr:uid="{BC13C931-8203-41B9-BE2E-E9AD7F981CAC}"/>
    <hyperlink ref="K27" r:id="rId800" display="http://stats.bis.org/statx/srs/table/A5?c=CA&amp;p=20221&amp;m=B" xr:uid="{0171EA1B-CE9B-4E2D-A9F7-94808C8A7DED}"/>
    <hyperlink ref="L27" r:id="rId801" display="http://stats.bis.org/statx/srs/table/A5?c=CA&amp;p=20221&amp;m=B" xr:uid="{9E1E185F-FFA6-4BE4-9604-1A2B92F1FD42}"/>
    <hyperlink ref="G26" r:id="rId802" xr:uid="{0AD6BD3A-0916-435A-AC88-077720145E20}"/>
    <hyperlink ref="H26:L26" r:id="rId803" display="…" xr:uid="{593FED10-384F-4FC7-86FE-C737B482A6CF}"/>
    <hyperlink ref="H26" r:id="rId804" xr:uid="{25E88047-F156-422A-98E1-175E31BF51D6}"/>
    <hyperlink ref="I26" r:id="rId805" xr:uid="{642FBBA2-BD9C-4A25-A838-5ED9812DE282}"/>
    <hyperlink ref="J26" r:id="rId806" xr:uid="{9D8FD86F-C21A-4599-B03F-8D6792D3836B}"/>
    <hyperlink ref="K26" r:id="rId807" xr:uid="{E60BE4BC-088E-490E-A11D-A4CD65BAEC97}"/>
    <hyperlink ref="L26" r:id="rId808" xr:uid="{EF4B3E76-FFE9-4E1D-9BD9-A7BAEF64CEFA}"/>
    <hyperlink ref="G26:L26" r:id="rId809" display="…" xr:uid="{909903E3-F4D6-4C92-B5A7-0D0DE034DCC9}"/>
    <hyperlink ref="G31" r:id="rId810" display="http://stats.bis.org/statx/srs/table/A5?c=GR&amp;p=20221&amp;m=B" xr:uid="{320F38F2-DDB9-490E-B0B8-C5173CDD0782}"/>
    <hyperlink ref="H31" r:id="rId811" display="http://stats.bis.org/statx/srs/table/A5?c=GR&amp;p=20221&amp;m=B" xr:uid="{AF4B89D8-3214-474D-B914-6460417BD342}"/>
    <hyperlink ref="I31" r:id="rId812" display="http://stats.bis.org/statx/srs/table/A5?c=GR&amp;p=20221&amp;m=B" xr:uid="{11F23973-A126-4339-9263-52451EAE4E9E}"/>
    <hyperlink ref="J31" r:id="rId813" display="http://stats.bis.org/statx/srs/table/A5?c=GR&amp;p=20221&amp;m=B" xr:uid="{FD7CD56C-4457-4426-809D-992CF23C85FF}"/>
    <hyperlink ref="K31" r:id="rId814" display="http://stats.bis.org/statx/srs/table/A5?c=GR&amp;p=20221&amp;m=B" xr:uid="{31303FC0-562F-4E5A-92CF-9F0480850335}"/>
    <hyperlink ref="L31" r:id="rId815" display="http://stats.bis.org/statx/srs/table/A5?c=GR&amp;p=20221&amp;m=B" xr:uid="{5D898B2D-A434-4757-BE42-4DBDE714AE5B}"/>
    <hyperlink ref="G32" r:id="rId816" display="http://stats.bis.org/statx/srs/table/A5?c=ID&amp;p=20221&amp;m=B" xr:uid="{608BFA70-9C32-4C23-B2A2-4B872AEA30FC}"/>
    <hyperlink ref="H32" r:id="rId817" display="http://stats.bis.org/statx/srs/table/A5?c=ID&amp;p=20221&amp;m=B" xr:uid="{631592B2-475F-4D75-9856-6123F4E32F8C}"/>
    <hyperlink ref="I32" r:id="rId818" display="http://stats.bis.org/statx/srs/table/A5?c=ID&amp;p=20221&amp;m=B" xr:uid="{56B559A7-AF58-4124-BB06-E6DE4F207626}"/>
    <hyperlink ref="J32" r:id="rId819" display="http://stats.bis.org/statx/srs/table/A5?c=ID&amp;p=20221&amp;m=B" xr:uid="{81CE4BDD-AC52-448E-A254-05D64DEF6033}"/>
    <hyperlink ref="K32" r:id="rId820" display="http://stats.bis.org/statx/srs/table/A5?c=ID&amp;p=20221&amp;m=B" xr:uid="{57D91F75-0393-4D0F-9075-C97D62D3B647}"/>
    <hyperlink ref="L32" r:id="rId821" display="http://stats.bis.org/statx/srs/table/A5?c=ID&amp;p=20221&amp;m=B" xr:uid="{F2A39549-D5A1-44CC-9085-FAC3C0B734FF}"/>
    <hyperlink ref="G34" r:id="rId822" display="http://stats.bis.org/statx/srs/table/A5?c=JP&amp;p=20221&amp;m=B" xr:uid="{9D4D3950-9B5F-40A4-AACF-9335DFD21ACA}"/>
    <hyperlink ref="H34" r:id="rId823" display="http://stats.bis.org/statx/srs/table/A5?c=JP&amp;p=20221&amp;m=B" xr:uid="{19EAD15A-3DAD-49C7-BB6F-7ABF3D80F95E}"/>
    <hyperlink ref="I34" r:id="rId824" display="http://stats.bis.org/statx/srs/table/A5?c=JP&amp;p=20221&amp;m=B" xr:uid="{B0EECD66-70CF-446A-96E3-C1C622AD812A}"/>
    <hyperlink ref="J34" r:id="rId825" display="http://stats.bis.org/statx/srs/table/A5?c=JP&amp;p=20221&amp;m=B" xr:uid="{C218CE24-9E8F-401C-BB2B-38A0F991D9A3}"/>
    <hyperlink ref="K34" r:id="rId826" display="http://stats.bis.org/statx/srs/table/A5?c=JP&amp;p=20221&amp;m=B" xr:uid="{00FF0D94-8508-4072-BE36-E523DDBAE0FF}"/>
    <hyperlink ref="L34" r:id="rId827" display="http://stats.bis.org/statx/srs/table/A5?c=JP&amp;p=20221&amp;m=B" xr:uid="{D8278112-8E12-43E0-9328-0341882943A1}"/>
    <hyperlink ref="L40" r:id="rId828" display="http://stats.bis.org/statx/srs/table/A5?c=DE&amp;p=20214&amp;m=B" xr:uid="{FFAABE16-DC14-47C5-A4E5-15AF7673F1F5}"/>
    <hyperlink ref="K40" r:id="rId829" display="http://stats.bis.org/statx/srs/table/A5?c=DE&amp;p=20214&amp;m=B" xr:uid="{D81BAA47-1F64-4726-8026-112E7C5BF8AC}"/>
    <hyperlink ref="J40" r:id="rId830" display="http://stats.bis.org/statx/srs/table/A5?c=DE&amp;p=20214&amp;m=B" xr:uid="{27466BA6-BF4A-436B-BE38-8727625CD3FB}"/>
    <hyperlink ref="I40" r:id="rId831" display="http://stats.bis.org/statx/srs/table/A5?c=DE&amp;p=20214&amp;m=B" xr:uid="{4E7D418D-63BE-4438-9020-43E06CCD7B5F}"/>
    <hyperlink ref="H40" r:id="rId832" display="http://stats.bis.org/statx/srs/table/A5?c=DE&amp;p=20214&amp;m=B" xr:uid="{318F5F27-7D7C-4A03-A41C-1E14CEB82D70}"/>
    <hyperlink ref="G40" r:id="rId833" display="http://stats.bis.org/statx/srs/table/A5?c=DE&amp;p=20214&amp;m=B" xr:uid="{D140492A-D021-428C-BBF0-9E62D3344778}"/>
    <hyperlink ref="G30" r:id="rId834" display="http://stats.bis.org/statx/srs/table/A5?c=DE&amp;p=20221&amp;m=B" xr:uid="{4A690A90-C638-4F01-A772-F2CF916F2FA8}"/>
    <hyperlink ref="H30" r:id="rId835" display="http://stats.bis.org/statx/srs/table/A5?c=DE&amp;p=20221&amp;m=B" xr:uid="{002112B2-DC43-40DA-8CD1-F38BFA9D1888}"/>
    <hyperlink ref="J30" r:id="rId836" display="http://stats.bis.org/statx/srs/table/A5?c=DE&amp;p=20221&amp;m=B" xr:uid="{487A7407-0338-4483-BEF7-F095F061C659}"/>
    <hyperlink ref="K30" r:id="rId837" display="http://stats.bis.org/statx/srs/table/A5?c=DE&amp;p=20221&amp;m=B" xr:uid="{91A4E6FA-EFE0-49A4-84C2-92C549CD7F41}"/>
    <hyperlink ref="I30" r:id="rId838" display="http://stats.bis.org/statx/srs/table/A5?c=DE&amp;p=20221&amp;m=B" xr:uid="{C82F3840-D16C-4F86-BFB8-EA899472C10B}"/>
    <hyperlink ref="L30" r:id="rId839" display="http://stats.bis.org/statx/srs/table/A5?c=DE&amp;p=20221&amp;m=B" xr:uid="{BE487EDC-E566-4939-B6D3-7FD983A7206B}"/>
    <hyperlink ref="G29" r:id="rId840" display="http://stats.bis.org/statx/srs/table/A5?c=FR&amp;p=20221&amp;m=B" xr:uid="{59425F64-9638-4961-B1E0-E9588FE9D920}"/>
    <hyperlink ref="H29" r:id="rId841" display="http://stats.bis.org/statx/srs/table/A5?c=FR&amp;p=20221&amp;m=B" xr:uid="{AD324E7D-4404-4173-B51D-B6B6E5F3B8FA}"/>
    <hyperlink ref="I29" r:id="rId842" display="http://stats.bis.org/statx/srs/table/A5?c=FR&amp;p=20221&amp;m=B" xr:uid="{EEA38FF5-4093-4EBE-B7B0-E4E489281F6E}"/>
    <hyperlink ref="J29" r:id="rId843" display="http://stats.bis.org/statx/srs/table/A5?c=FR&amp;p=20221&amp;m=B" xr:uid="{43B7CEFD-5B92-4DD9-8B46-23748C90AA60}"/>
    <hyperlink ref="K29" r:id="rId844" display="http://stats.bis.org/statx/srs/table/A5?c=FR&amp;p=20221&amp;m=B" xr:uid="{A720AE3F-D998-431D-B1C6-8FD03CC53464}"/>
    <hyperlink ref="L29" r:id="rId845" display="http://stats.bis.org/statx/srs/table/A5?c=FR&amp;p=20221&amp;m=B" xr:uid="{71935902-10E1-47DF-AA7E-49B326C74278}"/>
    <hyperlink ref="G44" r:id="rId846" xr:uid="{6415B463-F0DA-4E8A-9AE5-98FB33BED014}"/>
    <hyperlink ref="H44:L44" r:id="rId847" display="…" xr:uid="{05C59AC2-C1AA-40D7-909F-1EB64AFDE250}"/>
    <hyperlink ref="H44" r:id="rId848" xr:uid="{883D165F-B9D4-4061-8970-11A9A987E4E4}"/>
    <hyperlink ref="I44" r:id="rId849" xr:uid="{1A539018-E92B-4088-BBB7-A4448ECD3706}"/>
    <hyperlink ref="J44" r:id="rId850" xr:uid="{205B6BD4-D630-44A5-B468-E5795F9A463B}"/>
    <hyperlink ref="K44" r:id="rId851" xr:uid="{2BB699C4-A493-4DCC-BA54-1A383A1A0C4F}"/>
    <hyperlink ref="L44" r:id="rId852" xr:uid="{20F164F0-E279-4F44-8C4B-6C4A3997C9F7}"/>
    <hyperlink ref="G41" r:id="rId853" xr:uid="{F592E8A4-A35B-40A7-8EF9-126B7C467C65}"/>
    <hyperlink ref="H41:L41" r:id="rId854" display="…" xr:uid="{9D226B19-9DFD-4389-9BB3-82845345F5EE}"/>
    <hyperlink ref="H41" r:id="rId855" xr:uid="{81E289DC-CFA2-48AB-A68D-A688C2D82B7E}"/>
    <hyperlink ref="I41" r:id="rId856" xr:uid="{28ECAFD6-F10A-45D6-B8E2-F95E2D7F63B4}"/>
    <hyperlink ref="J41" r:id="rId857" xr:uid="{E4C8C462-5084-4840-B074-14946B9C480A}"/>
    <hyperlink ref="K41" r:id="rId858" xr:uid="{C60373EC-5DDB-422E-B16A-832BB2ACCD99}"/>
    <hyperlink ref="L41" r:id="rId859" xr:uid="{6EFA861B-133D-4388-8D5D-9F4AA910EDB7}"/>
    <hyperlink ref="G36" r:id="rId860" display="http://stats.bis.org/statx/srs/table/A5?c=PH&amp;p=20221&amp;m=B" xr:uid="{2FFFCE7C-59D8-4715-ABB1-D839F0F9DF96}"/>
    <hyperlink ref="H36" r:id="rId861" display="http://stats.bis.org/statx/srs/table/A5?c=PH&amp;p=20221&amp;m=B" xr:uid="{11706116-50E3-4928-A60F-67A5032E103F}"/>
    <hyperlink ref="I36" r:id="rId862" display="http://stats.bis.org/statx/srs/table/A5?c=PH&amp;p=20221&amp;m=B" xr:uid="{65039B76-1C83-4792-B5BB-104B20CC72A7}"/>
    <hyperlink ref="J36" r:id="rId863" display="http://stats.bis.org/statx/srs/table/A5?c=PH&amp;p=20221&amp;m=B" xr:uid="{616CA2B3-30DE-4E01-900E-DDBE99AE4934}"/>
    <hyperlink ref="K36" r:id="rId864" display="http://stats.bis.org/statx/srs/table/A5?c=PH&amp;p=20221&amp;m=B" xr:uid="{39BF6068-7BB8-47CF-A5AA-BC8F8F99A0A8}"/>
    <hyperlink ref="L36" r:id="rId865" display="http://stats.bis.org/statx/srs/table/A5?c=PH&amp;p=20221&amp;m=B" xr:uid="{FFC9C0CD-39C7-47DF-9EA2-FD45F0DC2BB0}"/>
    <hyperlink ref="G45" r:id="rId866" display="http://stats.bis.org/statx/srs/table/A5?c=BE&amp;p=20213&amp;m=B" xr:uid="{AC6490F9-C937-41EF-AEE6-AC84AA5FB6DF}"/>
    <hyperlink ref="K21" r:id="rId867" display="http://stats.bis.org/statx/srs/table/A5?c=BE&amp;p=20223&amp;m=B" xr:uid="{961A9CBC-3F1F-49F5-94A3-A8B0AF0B6B38}"/>
    <hyperlink ref="L21" r:id="rId868" display="http://stats.bis.org/statx/srs/table/A5?c=BE&amp;p=20223&amp;m=B" xr:uid="{0A2E14A0-37AC-494A-BA91-E7191D03585E}"/>
    <hyperlink ref="K22" r:id="rId869" display="http://stats.bis.org/statx/srs/table/A5?c=TW&amp;p=20223&amp;m=B" xr:uid="{4AA2E4DA-F9D5-4994-B5AC-BECD71CAE6CA}"/>
    <hyperlink ref="L22" r:id="rId870" display="http://stats.bis.org/statx/srs/table/A5?c=TW&amp;p=20223&amp;m=B" xr:uid="{6F9EE0EF-A383-4888-BFCE-60B44B0CBF60}"/>
    <hyperlink ref="H24" r:id="rId871" display="http://stats.bis.org/statx/srs/table/A5?c=TR&amp;p=20223&amp;m=B" xr:uid="{0BE1E9AF-4F59-4E8A-A17B-C7EC6A28BE21}"/>
    <hyperlink ref="J24" r:id="rId872" display="http://stats.bis.org/statx/srs/table/A5?c=TR&amp;p=20223&amp;m=B" xr:uid="{BC0D872C-D9AE-4DEE-AB02-7B085EC71845}"/>
    <hyperlink ref="I24" r:id="rId873" xr:uid="{72CBC0C2-310C-4EFA-9063-B8DCF0622170}"/>
    <hyperlink ref="K24" r:id="rId874" display="http://stats.bis.org/statx/srs/table/A5?c=TR&amp;p=20223&amp;m=B" xr:uid="{1CB61A6A-D256-414A-9AA7-E35BDBD45541}"/>
    <hyperlink ref="L24" r:id="rId875" xr:uid="{A7066305-6CAE-4621-A425-253E14AD2D8C}"/>
    <hyperlink ref="H23" r:id="rId876" display="http://stats.bis.org/statx/srs/table/A5?c=ES&amp;p=20223&amp;m=B" xr:uid="{33CC794F-A627-4792-AF43-E8FF5BB5BC2E}"/>
    <hyperlink ref="I23" r:id="rId877" display="http://stats.bis.org/statx/srs/table/A5?c=ES&amp;p=20223&amp;m=B" xr:uid="{82CCFB6F-BD33-4597-9EED-7DF288734103}"/>
    <hyperlink ref="L23" r:id="rId878" display="http://stats.bis.org/statx/srs/table/A5?c=ES&amp;p=20223&amp;m=B" xr:uid="{5D81BB81-0CEA-4ECF-BDC2-624C9985D16B}"/>
    <hyperlink ref="K23" r:id="rId879" display="http://stats.bis.org/statx/srs/table/A5?c=ES&amp;p=20223&amp;m=B" xr:uid="{35BD3649-C816-4EB8-8E73-6A5E9A1D2D59}"/>
    <hyperlink ref="J23" r:id="rId880" display="http://stats.bis.org/statx/srs/table/A5?c=ES&amp;p=20223&amp;m=B" xr:uid="{84A7DE16-2C9D-4251-8812-057B427042BE}"/>
    <hyperlink ref="K20" r:id="rId881" display="http://stats.bis.org/statx/srs/table/A5?c=AT&amp;p=20223&amp;m=B" xr:uid="{64FC4D46-88BC-4BFF-8453-75DD70582AC5}"/>
    <hyperlink ref="L20" r:id="rId882" display="http://stats.bis.org/statx/srs/table/A5?c=AT&amp;p=20223&amp;m=B" xr:uid="{AE27432F-8207-46E2-903A-21AC1700902F}"/>
    <hyperlink ref="G23" r:id="rId883" display="http://stats.bis.org/statx/srs/table/A5?c=ES&amp;p=20223&amp;m=B" xr:uid="{7FD9B465-8AE4-4918-9F74-410A29440103}"/>
    <hyperlink ref="G24" r:id="rId884" display="http://stats.bis.org/statx/srs/table/A5?c=TR&amp;p=20223&amp;m=B" xr:uid="{61ACD4A3-6F0E-447D-9280-01AF6D3BACBA}"/>
    <hyperlink ref="G22" r:id="rId885" display="http://stats.bis.org/statx/srs/table/A5?c=TW&amp;p=20223&amp;m=B" xr:uid="{6DA19323-AD8A-45B1-9F3D-F82E03160D2D}"/>
    <hyperlink ref="G21" r:id="rId886" display="http://stats.bis.org/statx/srs/table/A5?c=BE&amp;p=20223&amp;m=B" xr:uid="{25A80488-7054-4989-94E6-F94A9FB72976}"/>
    <hyperlink ref="G25" r:id="rId887" display="http://stats.bis.org/statx/srs/table/A5?c=BR&amp;p=20221&amp;m=B" xr:uid="{6ADEDD23-6038-4A7B-8E52-C8081CEB2258}"/>
    <hyperlink ref="H25:L25" r:id="rId888" display="http://stats.bis.org/statx/srs/table/A5?c=BR&amp;p=20221&amp;m=B" xr:uid="{A57BDBED-2D4E-4720-9990-405646357D59}"/>
    <hyperlink ref="J20" r:id="rId889" display="http://stats.bis.org/statx/srs/table/A5?c=AT&amp;p=20223&amp;m=B" xr:uid="{0C7FD341-44CE-4541-8B37-66B3E8138ECF}"/>
    <hyperlink ref="I20" r:id="rId890" display="http://stats.bis.org/statx/srs/table/A5?c=AT&amp;p=20223&amp;m=B" xr:uid="{8DA786AB-52EC-4F0C-9FAD-682CDF6DA305}"/>
    <hyperlink ref="H20" r:id="rId891" display="http://stats.bis.org/statx/srs/table/A5?c=AT&amp;p=20223&amp;m=B" xr:uid="{ED52E1D4-345E-4EC9-83B1-CA2DC4E4E91E}"/>
    <hyperlink ref="J22" r:id="rId892" display="http://stats.bis.org/statx/srs/table/A5?c=TW&amp;p=20223&amp;m=B" xr:uid="{22815BD7-CADA-48B2-B658-A6C80A568785}"/>
    <hyperlink ref="I22" r:id="rId893" display="http://stats.bis.org/statx/srs/table/A5?c=TW&amp;p=20223&amp;m=B" xr:uid="{73FD4A60-F06B-44E8-A976-7727076679D4}"/>
    <hyperlink ref="H22" r:id="rId894" display="http://stats.bis.org/statx/srs/table/A5?c=TW&amp;p=20223&amp;m=B" xr:uid="{AEB84978-B93B-4463-9260-0B74AF4E7941}"/>
    <hyperlink ref="J21" r:id="rId895" display="http://stats.bis.org/statx/srs/table/A5?c=BE&amp;p=20223&amp;m=B" xr:uid="{66409174-8354-45B0-8708-422C41E9A10B}"/>
    <hyperlink ref="I21" r:id="rId896" display="http://stats.bis.org/statx/srs/table/A5?c=BE&amp;p=20223&amp;m=B" xr:uid="{28F3CE5C-47C2-40A2-8620-A222BD0F28E6}"/>
    <hyperlink ref="H21" r:id="rId897" display="http://stats.bis.org/statx/srs/table/A5?c=BE&amp;p=20223&amp;m=B" xr:uid="{D0A16142-4073-439E-BA7D-4FAFD8658A1E}"/>
    <hyperlink ref="H16" r:id="rId898" display="http://stats.bis.org/statx/srs/table/A5?c=AT&amp;p=20224&amp;m=B" xr:uid="{46665080-9625-4A0C-B490-26651BEA7C41}"/>
    <hyperlink ref="I16" r:id="rId899" display="http://stats.bis.org/statx/srs/table/A5?c=AT&amp;p=20224&amp;m=B" xr:uid="{C56A6041-C81E-40CB-ACD7-EE7160FDC687}"/>
    <hyperlink ref="J16" r:id="rId900" display="http://stats.bis.org/statx/srs/table/A5?c=AT&amp;p=20224&amp;m=B" xr:uid="{7606E42A-7874-44B6-A03B-7AB04948EB29}"/>
    <hyperlink ref="K16" r:id="rId901" display="http://stats.bis.org/statx/srs/table/A5?c=AT&amp;p=20224&amp;m=B" xr:uid="{79193137-76F5-419E-AD21-6AF51EB35375}"/>
    <hyperlink ref="L16" r:id="rId902" display="http://stats.bis.org/statx/srs/table/A5?c=AT&amp;p=20224&amp;m=B" xr:uid="{8B8A7ABE-31EF-4A7D-9C5E-AA2FAD1E0107}"/>
    <hyperlink ref="H17" r:id="rId903" display="http://stats.bis.org/statx/srs/table/A5?c=CA&amp;p=20224&amp;m=B" xr:uid="{A1A095BE-3323-4546-83EA-1A2B48FD26F0}"/>
    <hyperlink ref="I17" r:id="rId904" display="http://stats.bis.org/statx/srs/table/A5?c=CA&amp;p=20224&amp;m=B" xr:uid="{674AF44D-A4A5-4445-BDC4-D1A4CAA24B38}"/>
    <hyperlink ref="J17" r:id="rId905" display="http://stats.bis.org/statx/srs/table/A5?c=CA&amp;p=20224&amp;m=B" xr:uid="{D119C5A0-CA94-4803-B2D5-D54020635A38}"/>
    <hyperlink ref="K17" r:id="rId906" display="http://stats.bis.org/statx/srs/table/A5?c=CA&amp;p=20224&amp;m=B" xr:uid="{BC35A646-1465-44C7-A06E-6FBE1F61D3F2}"/>
    <hyperlink ref="L17" r:id="rId907" display="http://stats.bis.org/statx/srs/table/A5?c=CA&amp;p=20224&amp;m=B" xr:uid="{4683ADC3-E4A6-431C-ABA7-D0A1B5A28045}"/>
    <hyperlink ref="H18" r:id="rId908" display="http://stats.bis.org/statx/srs/table/A5?c=ES&amp;p=20224&amp;m=B" xr:uid="{183A15FE-D606-4D62-9DD4-947A59583350}"/>
    <hyperlink ref="I18" r:id="rId909" display="http://stats.bis.org/statx/srs/table/A5?c=ES&amp;p=20224&amp;m=B" xr:uid="{57920B20-6BC3-4964-BFB6-C20F19F6E352}"/>
    <hyperlink ref="J18" r:id="rId910" display="http://stats.bis.org/statx/srs/table/A5?c=ES&amp;p=20224&amp;m=B" xr:uid="{ACDDE452-488D-4B0B-AA13-73FABDC7FD69}"/>
    <hyperlink ref="K18" r:id="rId911" display="http://stats.bis.org/statx/srs/table/A5?c=ES&amp;p=20224&amp;m=B" xr:uid="{060F99C2-AE10-42DA-9919-38CEF178D7D4}"/>
    <hyperlink ref="L18" r:id="rId912" display="http://stats.bis.org/statx/srs/table/A5?c=ES&amp;p=20224&amp;m=B" xr:uid="{D1C8EAA2-24C0-42F4-8FF3-A6E4C4CE5A1F}"/>
    <hyperlink ref="H15:L15" r:id="rId913" display="http://stats.bis.org/statx/srs/table/A5?c=BE&amp;p=20231&amp;m=B" xr:uid="{EA175779-A5DD-4E7B-B94B-1134E72E82CD}"/>
    <hyperlink ref="G15" r:id="rId914" display="http://stats.bis.org/statx/srs/table/A5?c=BE&amp;p=20231&amp;m=B" xr:uid="{BA5C68F2-CFB0-48DC-85F2-D2A812BCC557}"/>
    <hyperlink ref="G18" r:id="rId915" display="http://stats.bis.org/statx/srs/table/A5?c=ES&amp;p=20224&amp;m=B" xr:uid="{1884D922-9B93-4E81-AEC8-D6A023AA7235}"/>
    <hyperlink ref="G17" r:id="rId916" display="http://stats.bis.org/statx/srs/table/A5?c=CA&amp;p=20224&amp;m=B" xr:uid="{375AAD2D-3825-4223-A754-C944AA4436C6}"/>
    <hyperlink ref="G16" r:id="rId917" display="http://stats.bis.org/statx/srs/table/A5?c=AT&amp;p=20224&amp;m=B" xr:uid="{F6F0E300-E7D2-4B10-82E6-61E4E4053662}"/>
    <hyperlink ref="G20" r:id="rId918" display="http://stats.bis.org/statx/srs/table/A5?c=AT&amp;p=20223&amp;m=B" xr:uid="{233D74D6-8606-41CD-B770-8A416333C91B}"/>
    <hyperlink ref="H19" r:id="rId919" display="http://stats.bis.org/statx/srs/table/A5?c=ES&amp;p=20224&amp;m=B" xr:uid="{D1C85DF2-75D8-48A9-91F1-19D7023B0490}"/>
    <hyperlink ref="I19" r:id="rId920" display="http://stats.bis.org/statx/srs/table/A5?c=ES&amp;p=20224&amp;m=B" xr:uid="{7714992A-BEC4-4B66-85D1-D3D9BD7B5230}"/>
    <hyperlink ref="J19" r:id="rId921" display="http://stats.bis.org/statx/srs/table/A5?c=ES&amp;p=20224&amp;m=B" xr:uid="{92A16E2E-A064-4A8E-B650-4044366BE5B6}"/>
    <hyperlink ref="K19" r:id="rId922" display="http://stats.bis.org/statx/srs/table/A5?c=ES&amp;p=20224&amp;m=B" xr:uid="{130CDEC2-0513-4684-B6E7-F1C659D0D07F}"/>
    <hyperlink ref="L19" r:id="rId923" display="http://stats.bis.org/statx/srs/table/A5?c=ES&amp;p=20224&amp;m=B" xr:uid="{D5FBDE84-2376-444E-913B-79F15DA6425A}"/>
    <hyperlink ref="G19" r:id="rId924" display="http://stats.bis.org/statx/srs/table/A5?c=ES&amp;p=20224&amp;m=B" xr:uid="{ED5A32B1-D46F-4D7E-89F3-6077B618C99C}"/>
    <hyperlink ref="G11" r:id="rId925" display="http://stats.bis.org/statx/srs/table/A5?c=BE&amp;p=20232&amp;m=B" xr:uid="{13E6A2CE-9ECD-4C2A-B3EC-7E94ACCC6D92}"/>
    <hyperlink ref="G13" r:id="rId926" display="http://stats.bis.org/statx/srs/table/A5?c=DE&amp;p=20232&amp;m=B" xr:uid="{FC224EC7-7D49-447E-9B68-23EAC21C595D}"/>
    <hyperlink ref="G14" r:id="rId927" display="http://stats.bis.org/statx/srs/table/A5?c=SA&amp;p=20232&amp;m=B" xr:uid="{9AA8E59C-5061-47AF-B4AC-1E7FC1FE8CC2}"/>
    <hyperlink ref="G12" r:id="rId928" display="http://stats.bis.org/statx/srs/table/A5?c=TW&amp;p=20232&amp;m=B" xr:uid="{962A0A83-D8A5-420F-B74F-D6B737B675E9}"/>
    <hyperlink ref="H11" r:id="rId929" display="http://stats.bis.org/statx/srs/table/A5?c=BE&amp;p=20232&amp;m=B" xr:uid="{F67ABE50-FBD1-4B98-BC96-BC2AC0E61694}"/>
    <hyperlink ref="I11" r:id="rId930" display="http://stats.bis.org/statx/srs/table/A5?c=BE&amp;p=20232&amp;m=B" xr:uid="{40166CA5-19F6-4FA3-9805-34C2545D48FD}"/>
    <hyperlink ref="J11" r:id="rId931" display="http://stats.bis.org/statx/srs/table/A5?c=BE&amp;p=20232&amp;m=B" xr:uid="{10DBAB2D-D816-4CA5-AD98-79378CA7C610}"/>
    <hyperlink ref="K11" r:id="rId932" display="http://stats.bis.org/statx/srs/table/A5?c=BE&amp;p=20232&amp;m=B" xr:uid="{4EDFE4E5-DAE4-4B63-84D4-296534603763}"/>
    <hyperlink ref="H13" r:id="rId933" display="http://stats.bis.org/statx/srs/table/A5?c=DE&amp;p=20232&amp;m=B" xr:uid="{A5705F4A-373E-46B5-955E-A48854F11A5F}"/>
    <hyperlink ref="I13" r:id="rId934" display="http://stats.bis.org/statx/srs/table/A5?c=DE&amp;p=20232&amp;m=B" xr:uid="{52959451-B0C0-47AE-9125-699288EEE1EB}"/>
    <hyperlink ref="J13" r:id="rId935" display="http://stats.bis.org/statx/srs/table/A5?c=DE&amp;p=20232&amp;m=B" xr:uid="{508A5047-1ED2-4462-B544-AAB5C0B8EC9B}"/>
    <hyperlink ref="K13" r:id="rId936" display="http://stats.bis.org/statx/srs/table/A5?c=DE&amp;p=20232&amp;m=B" xr:uid="{59C7D994-8E89-48B9-A886-A1128BDBF6AB}"/>
    <hyperlink ref="L13" r:id="rId937" display="http://stats.bis.org/statx/srs/table/A5?c=DE&amp;p=20232&amp;m=B" xr:uid="{3FF4C2B6-A219-42E1-A77E-597267515B0E}"/>
    <hyperlink ref="H14" r:id="rId938" display="http://stats.bis.org/statx/srs/table/A5?c=SA&amp;p=20232&amp;m=B" xr:uid="{16962DE6-470D-4D7B-BB79-7A2DBECE1D26}"/>
    <hyperlink ref="I14" r:id="rId939" display="http://stats.bis.org/statx/srs/table/A5?c=SA&amp;p=20232&amp;m=B" xr:uid="{A127B6FF-C35C-4D4D-BF35-6384E265895D}"/>
    <hyperlink ref="J14" r:id="rId940" display="http://stats.bis.org/statx/srs/table/A5?c=SA&amp;p=20232&amp;m=B" xr:uid="{3C5F5A2D-99A6-4CAE-867B-8CEA0FC4C56C}"/>
    <hyperlink ref="K14" r:id="rId941" display="http://stats.bis.org/statx/srs/table/A5?c=SA&amp;p=20232&amp;m=B" xr:uid="{24D8594B-8467-478A-A984-7C5CC6CB2821}"/>
    <hyperlink ref="L14" r:id="rId942" display="http://stats.bis.org/statx/srs/table/A5?c=SA&amp;p=20232&amp;m=B" xr:uid="{DF03539E-11D8-47C3-AE3D-F054A39C5CE7}"/>
    <hyperlink ref="H12" r:id="rId943" display="http://stats.bis.org/statx/srs/table/A5?c=TW&amp;p=20232&amp;m=B" xr:uid="{6AAFC8D7-A7B9-440F-AA2D-43BCC162BB95}"/>
    <hyperlink ref="I12" r:id="rId944" display="http://stats.bis.org/statx/srs/table/A5?c=TW&amp;p=20232&amp;m=B" xr:uid="{4B2E4DCB-693A-4365-B98D-A7799FAF61CA}"/>
    <hyperlink ref="J12" r:id="rId945" display="http://stats.bis.org/statx/srs/table/A5?c=TW&amp;p=20232&amp;m=B" xr:uid="{A932CB26-F6A9-4ACA-8DEA-9CDEFF015AC1}"/>
    <hyperlink ref="K12" r:id="rId946" display="http://stats.bis.org/statx/srs/table/A5?c=TW&amp;p=20232&amp;m=B" xr:uid="{3FC870AA-FB8A-476B-9B8F-80FDE17AB577}"/>
    <hyperlink ref="L12" r:id="rId947" display="http://stats.bis.org/statx/srs/table/A5?c=TW&amp;p=20232&amp;m=B" xr:uid="{918C9B53-A64C-4896-A0E8-EA189FD7C7CD}"/>
    <hyperlink ref="L11" r:id="rId948" display="http://stats.bis.org/statx/srs/table/A5?c=BE&amp;p=20232&amp;m=B" xr:uid="{D35A860B-C3C3-4FA8-BC5F-7DA9119CAD89}"/>
  </hyperlinks>
  <pageMargins left="0.7" right="0.7" top="0.75" bottom="0.75" header="0.3" footer="0.3"/>
  <pageSetup paperSize="9" orientation="portrait" horizontalDpi="1200" verticalDpi="1200" r:id="rId949"/>
  <ignoredErrors>
    <ignoredError sqref="G117" numberStoredAsText="1"/>
  </ignoredErrors>
  <drawing r:id="rId95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1:G7"/>
  <sheetViews>
    <sheetView zoomScale="80" zoomScaleNormal="80" workbookViewId="0">
      <selection activeCell="B3" sqref="B3"/>
    </sheetView>
  </sheetViews>
  <sheetFormatPr defaultRowHeight="14.25" x14ac:dyDescent="0.2"/>
  <cols>
    <col min="2" max="2" width="9" style="3"/>
    <col min="3" max="3" width="61.75" bestFit="1" customWidth="1"/>
    <col min="4" max="4" width="25.125" bestFit="1" customWidth="1"/>
    <col min="5" max="5" width="28.75" bestFit="1" customWidth="1"/>
  </cols>
  <sheetData>
    <row r="1" spans="2:7" ht="16.5" x14ac:dyDescent="0.3">
      <c r="B1" s="9"/>
      <c r="C1" s="10"/>
    </row>
    <row r="2" spans="2:7" ht="16.5" x14ac:dyDescent="0.3">
      <c r="B2" s="11" t="s">
        <v>88</v>
      </c>
      <c r="C2" s="12" t="s">
        <v>85</v>
      </c>
      <c r="D2" s="5"/>
    </row>
    <row r="3" spans="2:7" ht="16.5" x14ac:dyDescent="0.3">
      <c r="B3" s="13" t="s">
        <v>153</v>
      </c>
      <c r="C3" s="14" t="s">
        <v>66</v>
      </c>
      <c r="D3" s="2"/>
      <c r="G3" s="4"/>
    </row>
    <row r="4" spans="2:7" ht="16.5" x14ac:dyDescent="0.3">
      <c r="B4" s="15" t="s">
        <v>154</v>
      </c>
      <c r="C4" s="16" t="s">
        <v>158</v>
      </c>
    </row>
    <row r="5" spans="2:7" ht="16.5" x14ac:dyDescent="0.3">
      <c r="B5" s="15" t="s">
        <v>155</v>
      </c>
      <c r="C5" s="16" t="s">
        <v>84</v>
      </c>
    </row>
    <row r="6" spans="2:7" ht="16.5" x14ac:dyDescent="0.3">
      <c r="B6" s="15" t="s">
        <v>156</v>
      </c>
      <c r="C6" s="16" t="s">
        <v>93</v>
      </c>
      <c r="D6" s="2"/>
    </row>
    <row r="7" spans="2:7" ht="16.5" x14ac:dyDescent="0.3">
      <c r="B7" s="15" t="s">
        <v>157</v>
      </c>
      <c r="C7" s="16" t="s">
        <v>415</v>
      </c>
    </row>
  </sheetData>
  <pageMargins left="0.39370078740157483" right="0.39370078740157483" top="0.74803149606299213" bottom="0.74803149606299213" header="0.31496062992125984" footer="0.31496062992125984"/>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82"/>
  <sheetViews>
    <sheetView workbookViewId="0"/>
  </sheetViews>
  <sheetFormatPr defaultRowHeight="14.25" x14ac:dyDescent="0.2"/>
  <sheetData>
    <row r="1" spans="1:1" x14ac:dyDescent="0.2">
      <c r="A1" s="1" t="s">
        <v>622</v>
      </c>
    </row>
    <row r="2" spans="1:1" x14ac:dyDescent="0.2">
      <c r="A2" s="1"/>
    </row>
    <row r="3" spans="1:1" x14ac:dyDescent="0.2">
      <c r="A3" s="1" t="s">
        <v>67</v>
      </c>
    </row>
    <row r="4" spans="1:1" x14ac:dyDescent="0.2">
      <c r="A4" s="1" t="s">
        <v>68</v>
      </c>
    </row>
    <row r="5" spans="1:1" x14ac:dyDescent="0.2">
      <c r="A5" s="1" t="s">
        <v>69</v>
      </c>
    </row>
    <row r="6" spans="1:1" x14ac:dyDescent="0.2">
      <c r="A6" s="1" t="s">
        <v>70</v>
      </c>
    </row>
    <row r="7" spans="1:1" x14ac:dyDescent="0.2">
      <c r="A7" s="1" t="s">
        <v>71</v>
      </c>
    </row>
    <row r="8" spans="1:1" x14ac:dyDescent="0.2">
      <c r="A8" s="1" t="s">
        <v>72</v>
      </c>
    </row>
    <row r="9" spans="1:1" x14ac:dyDescent="0.2">
      <c r="A9" s="1" t="s">
        <v>73</v>
      </c>
    </row>
    <row r="10" spans="1:1" x14ac:dyDescent="0.2">
      <c r="A10" s="1" t="s">
        <v>74</v>
      </c>
    </row>
    <row r="11" spans="1:1" x14ac:dyDescent="0.2">
      <c r="A11" s="1" t="s">
        <v>75</v>
      </c>
    </row>
    <row r="12" spans="1:1" x14ac:dyDescent="0.2">
      <c r="A12" s="1" t="s">
        <v>76</v>
      </c>
    </row>
    <row r="13" spans="1:1" x14ac:dyDescent="0.2">
      <c r="A13" s="1" t="s">
        <v>77</v>
      </c>
    </row>
    <row r="14" spans="1:1" x14ac:dyDescent="0.2">
      <c r="A14" s="1" t="s">
        <v>78</v>
      </c>
    </row>
    <row r="15" spans="1:1" x14ac:dyDescent="0.2">
      <c r="A15" s="1" t="s">
        <v>79</v>
      </c>
    </row>
    <row r="16" spans="1:1" x14ac:dyDescent="0.2">
      <c r="A16" s="1" t="s">
        <v>80</v>
      </c>
    </row>
    <row r="17" spans="1:1" x14ac:dyDescent="0.2">
      <c r="A17" s="1" t="s">
        <v>81</v>
      </c>
    </row>
    <row r="18" spans="1:1" x14ac:dyDescent="0.2">
      <c r="A18" s="1" t="s">
        <v>82</v>
      </c>
    </row>
    <row r="19" spans="1:1" x14ac:dyDescent="0.2">
      <c r="A19" s="1" t="s">
        <v>83</v>
      </c>
    </row>
    <row r="20" spans="1:1" x14ac:dyDescent="0.2">
      <c r="A20" s="1"/>
    </row>
    <row r="21" spans="1:1" x14ac:dyDescent="0.2">
      <c r="A21" s="1" t="s">
        <v>60</v>
      </c>
    </row>
    <row r="22" spans="1:1" x14ac:dyDescent="0.2">
      <c r="A22" s="1" t="s">
        <v>61</v>
      </c>
    </row>
    <row r="23" spans="1:1" x14ac:dyDescent="0.2">
      <c r="A23" s="1"/>
    </row>
    <row r="24" spans="1:1" x14ac:dyDescent="0.2">
      <c r="A24" s="1" t="s">
        <v>48</v>
      </c>
    </row>
    <row r="25" spans="1:1" x14ac:dyDescent="0.2">
      <c r="A25" s="1" t="s">
        <v>49</v>
      </c>
    </row>
    <row r="26" spans="1:1" x14ac:dyDescent="0.2">
      <c r="A26" s="1" t="s">
        <v>50</v>
      </c>
    </row>
    <row r="27" spans="1:1" x14ac:dyDescent="0.2">
      <c r="A27" s="1" t="s">
        <v>51</v>
      </c>
    </row>
    <row r="28" spans="1:1" x14ac:dyDescent="0.2">
      <c r="A28" s="1" t="s">
        <v>52</v>
      </c>
    </row>
    <row r="29" spans="1:1" x14ac:dyDescent="0.2">
      <c r="A29" s="1" t="s">
        <v>53</v>
      </c>
    </row>
    <row r="30" spans="1:1" x14ac:dyDescent="0.2">
      <c r="A30" s="1" t="s">
        <v>54</v>
      </c>
    </row>
    <row r="31" spans="1:1" x14ac:dyDescent="0.2">
      <c r="A31" s="1" t="s">
        <v>55</v>
      </c>
    </row>
    <row r="32" spans="1:1" x14ac:dyDescent="0.2">
      <c r="A32" s="1"/>
    </row>
    <row r="33" spans="1:1" x14ac:dyDescent="0.2">
      <c r="A33" s="1" t="s">
        <v>39</v>
      </c>
    </row>
    <row r="34" spans="1:1" x14ac:dyDescent="0.2">
      <c r="A34" s="1" t="s">
        <v>40</v>
      </c>
    </row>
    <row r="35" spans="1:1" x14ac:dyDescent="0.2">
      <c r="A35" s="1" t="s">
        <v>41</v>
      </c>
    </row>
    <row r="36" spans="1:1" x14ac:dyDescent="0.2">
      <c r="A36" s="1" t="s">
        <v>42</v>
      </c>
    </row>
    <row r="37" spans="1:1" x14ac:dyDescent="0.2">
      <c r="A37" s="1" t="s">
        <v>43</v>
      </c>
    </row>
    <row r="38" spans="1:1" x14ac:dyDescent="0.2">
      <c r="A38" s="1" t="s">
        <v>44</v>
      </c>
    </row>
    <row r="39" spans="1:1" x14ac:dyDescent="0.2">
      <c r="A39" s="1" t="s">
        <v>45</v>
      </c>
    </row>
    <row r="40" spans="1:1" x14ac:dyDescent="0.2">
      <c r="A40" s="1" t="s">
        <v>25</v>
      </c>
    </row>
    <row r="41" spans="1:1" x14ac:dyDescent="0.2">
      <c r="A41" s="1" t="s">
        <v>26</v>
      </c>
    </row>
    <row r="42" spans="1:1" x14ac:dyDescent="0.2">
      <c r="A42" s="1" t="s">
        <v>46</v>
      </c>
    </row>
    <row r="43" spans="1:1" x14ac:dyDescent="0.2">
      <c r="A43" s="1" t="s">
        <v>47</v>
      </c>
    </row>
    <row r="44" spans="1:1" x14ac:dyDescent="0.2">
      <c r="A44" s="1"/>
    </row>
    <row r="45" spans="1:1" x14ac:dyDescent="0.2">
      <c r="A45" s="1" t="s">
        <v>27</v>
      </c>
    </row>
    <row r="46" spans="1:1" x14ac:dyDescent="0.2">
      <c r="A46" s="1" t="s">
        <v>28</v>
      </c>
    </row>
    <row r="47" spans="1:1" x14ac:dyDescent="0.2">
      <c r="A47" s="1" t="s">
        <v>29</v>
      </c>
    </row>
    <row r="48" spans="1:1" x14ac:dyDescent="0.2">
      <c r="A48" s="1" t="s">
        <v>30</v>
      </c>
    </row>
    <row r="49" spans="1:1" x14ac:dyDescent="0.2">
      <c r="A49" s="1" t="s">
        <v>31</v>
      </c>
    </row>
    <row r="50" spans="1:1" x14ac:dyDescent="0.2">
      <c r="A50" s="1" t="s">
        <v>32</v>
      </c>
    </row>
    <row r="51" spans="1:1" x14ac:dyDescent="0.2">
      <c r="A51" s="1" t="s">
        <v>33</v>
      </c>
    </row>
    <row r="52" spans="1:1" x14ac:dyDescent="0.2">
      <c r="A52" s="1" t="s">
        <v>34</v>
      </c>
    </row>
    <row r="53" spans="1:1" x14ac:dyDescent="0.2">
      <c r="A53" s="1" t="s">
        <v>35</v>
      </c>
    </row>
    <row r="54" spans="1:1" x14ac:dyDescent="0.2">
      <c r="A54" s="1" t="s">
        <v>36</v>
      </c>
    </row>
    <row r="55" spans="1:1" x14ac:dyDescent="0.2">
      <c r="A55" s="1" t="s">
        <v>37</v>
      </c>
    </row>
    <row r="56" spans="1:1" x14ac:dyDescent="0.2">
      <c r="A56" s="1" t="s">
        <v>38</v>
      </c>
    </row>
    <row r="57" spans="1:1" x14ac:dyDescent="0.2">
      <c r="A57" s="1"/>
    </row>
    <row r="58" spans="1:1" x14ac:dyDescent="0.2">
      <c r="A58" s="1" t="s">
        <v>0</v>
      </c>
    </row>
    <row r="59" spans="1:1" x14ac:dyDescent="0.2">
      <c r="A59" s="1" t="s">
        <v>1</v>
      </c>
    </row>
    <row r="60" spans="1:1" x14ac:dyDescent="0.2">
      <c r="A60" s="1" t="s">
        <v>2</v>
      </c>
    </row>
    <row r="61" spans="1:1" x14ac:dyDescent="0.2">
      <c r="A61" s="1" t="s">
        <v>3</v>
      </c>
    </row>
    <row r="62" spans="1:1" x14ac:dyDescent="0.2">
      <c r="A62" s="1" t="s">
        <v>4</v>
      </c>
    </row>
    <row r="63" spans="1:1" x14ac:dyDescent="0.2">
      <c r="A63" s="1" t="s">
        <v>5</v>
      </c>
    </row>
    <row r="64" spans="1:1" x14ac:dyDescent="0.2">
      <c r="A64" s="1" t="s">
        <v>6</v>
      </c>
    </row>
    <row r="65" spans="1:1" x14ac:dyDescent="0.2">
      <c r="A65" s="1" t="s">
        <v>7</v>
      </c>
    </row>
    <row r="66" spans="1:1" x14ac:dyDescent="0.2">
      <c r="A66" s="1" t="s">
        <v>8</v>
      </c>
    </row>
    <row r="67" spans="1:1" x14ac:dyDescent="0.2">
      <c r="A67" s="1" t="s">
        <v>9</v>
      </c>
    </row>
    <row r="68" spans="1:1" x14ac:dyDescent="0.2">
      <c r="A68" s="1" t="s">
        <v>10</v>
      </c>
    </row>
    <row r="69" spans="1:1" x14ac:dyDescent="0.2">
      <c r="A69" s="1" t="s">
        <v>11</v>
      </c>
    </row>
    <row r="70" spans="1:1" x14ac:dyDescent="0.2">
      <c r="A70" s="1" t="s">
        <v>12</v>
      </c>
    </row>
    <row r="71" spans="1:1" x14ac:dyDescent="0.2">
      <c r="A71" s="1" t="s">
        <v>13</v>
      </c>
    </row>
    <row r="72" spans="1:1" x14ac:dyDescent="0.2">
      <c r="A72" s="1" t="s">
        <v>14</v>
      </c>
    </row>
    <row r="73" spans="1:1" x14ac:dyDescent="0.2">
      <c r="A73" s="1" t="s">
        <v>15</v>
      </c>
    </row>
    <row r="74" spans="1:1" x14ac:dyDescent="0.2">
      <c r="A74" s="1" t="s">
        <v>16</v>
      </c>
    </row>
    <row r="75" spans="1:1" x14ac:dyDescent="0.2">
      <c r="A75" s="1" t="s">
        <v>17</v>
      </c>
    </row>
    <row r="76" spans="1:1" x14ac:dyDescent="0.2">
      <c r="A76" s="1" t="s">
        <v>18</v>
      </c>
    </row>
    <row r="77" spans="1:1" x14ac:dyDescent="0.2">
      <c r="A77" s="1" t="s">
        <v>19</v>
      </c>
    </row>
    <row r="78" spans="1:1" x14ac:dyDescent="0.2">
      <c r="A78" s="1" t="s">
        <v>20</v>
      </c>
    </row>
    <row r="79" spans="1:1" x14ac:dyDescent="0.2">
      <c r="A79" s="1" t="s">
        <v>21</v>
      </c>
    </row>
    <row r="80" spans="1:1" x14ac:dyDescent="0.2">
      <c r="A80" s="1" t="s">
        <v>22</v>
      </c>
    </row>
    <row r="81" spans="1:1" x14ac:dyDescent="0.2">
      <c r="A81" s="1" t="s">
        <v>23</v>
      </c>
    </row>
    <row r="82" spans="1:1" x14ac:dyDescent="0.2">
      <c r="A82" s="1" t="s">
        <v>24</v>
      </c>
    </row>
  </sheetData>
  <pageMargins left="0.7" right="0.7" top="0.75" bottom="0.75" header="0.3" footer="0.3"/>
  <pageSetup paperSize="9"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2.xml><?xml version="1.0" encoding="utf-8"?>
<p:properties xmlns:p="http://schemas.microsoft.com/office/2006/metadata/properties" xmlns:xsi="http://www.w3.org/2001/XMLSchema-instance" xmlns:pc="http://schemas.microsoft.com/office/infopath/2007/PartnerControls">
  <documentManagement>
    <TaxKeywordTaxHTField xmlns="f782d0c1-2c6e-41d0-8577-3b320512196a">
      <Terms xmlns="http://schemas.microsoft.com/office/infopath/2007/PartnerControls"/>
    </TaxKeywordTaxHTField>
    <BisProductCode xmlns="f1b17a12-76fa-4f28-a274-09436934af13" xsi:nil="true"/>
    <BisInstitutionTaxHTField0 xmlns="f1b17a12-76fa-4f28-a274-09436934af13">
      <Terms xmlns="http://schemas.microsoft.com/office/infopath/2007/PartnerControls"/>
    </BisInstitutionTaxHTField0>
    <TaxCatchAll xmlns="f782d0c1-2c6e-41d0-8577-3b320512196a"/>
    <IconOverlay xmlns="http://schemas.microsoft.com/sharepoint/v4" xsi:nil="true"/>
    <BisAuthorssTaxHTField0 xmlns="f782d0c1-2c6e-41d0-8577-3b320512196a">
      <Terms xmlns="http://schemas.microsoft.com/office/infopath/2007/PartnerControls"/>
    </BisAuthorssTaxHTField0>
    <BisConfidentiality xmlns="f1b17a12-76fa-4f28-a274-09436934af13">Restricted</BisConfidentiality>
    <BisTransmission xmlns="f1b17a12-76fa-4f28-a274-09436934af13">Internal</BisTransmission>
    <BisDocumentTypeTaxHTField0 xmlns="f782d0c1-2c6e-41d0-8577-3b320512196a">
      <Terms xmlns="http://schemas.microsoft.com/office/infopath/2007/PartnerControls"/>
    </BisDocumentTypeTaxHTField0>
    <BisPermalink xmlns="f1b17a12-76fa-4f28-a274-09436934af13">
      <Url>https://sp.bisinfo.org/sites/med/ibfs/Dissemination/_layouts/15/Bis/Permalink.aspx?DocId=4bb1e85f-6a94-4410-aa52-c8a4d875eb2b-0.30&amp;Version=0.31</Url>
      <Description>4bb1e85f-6a94-4410-aa52-c8a4d875eb2b-0.30</Description>
    </BisPermalink>
    <BisRecipientsTaxHTField0 xmlns="f1b17a12-76fa-4f28-a274-09436934af13">
      <Terms xmlns="http://schemas.microsoft.com/office/infopath/2007/PartnerControls"/>
    </BisRecipientsTaxHTField0>
    <BisProjectCode xmlns="f1b17a12-76fa-4f28-a274-09436934af13" xsi:nil="true"/>
    <BisDocumentDate xmlns="f1b17a12-76fa-4f28-a274-09436934af13">2018-08-22T22:00:00+00:00</BisDocumentDate>
    <BisAdditionalLinks xmlns="f1b17a12-76fa-4f28-a274-09436934af13" xsi:nil="true"/>
    <BisRetention xmlns="f1b17a12-76fa-4f28-a274-09436934af13">Routine</BisRetention>
    <BisCurrentVersion xmlns="f1b17a12-76fa-4f28-a274-09436934af13">0.31</BisCurrentVersion>
    <IsMyDocuments xmlns="f1b17a12-76fa-4f28-a274-09436934af13">false</IsMyDocuments>
    <_dlc_DocId xmlns="f782d0c1-2c6e-41d0-8577-3b320512196a">9d7f2825-be23-4823-8521-165fef6b869f-0.4</_dlc_DocId>
    <_dlc_DocIdUrl xmlns="f782d0c1-2c6e-41d0-8577-3b320512196a">
      <Url>https://sp.bisinfo.org/sites/med/ibfs/Dissemination/_layouts/15/DocIdRedir.aspx?ID=9d7f2825-be23-4823-8521-165fef6b869f-0.4</Url>
      <Description>9d7f2825-be23-4823-8521-165fef6b869f-0.4</Description>
    </_dlc_DocIdUrl>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Bis Document" ma:contentTypeID="0x01010066E6577C753B40CABFD9C9409CB523E50021F69970B2E6E942BAE2B46EB29E8139" ma:contentTypeVersion="187" ma:contentTypeDescription="Base ContentType for all Bis Documents." ma:contentTypeScope="" ma:versionID="53a77402e7149cd459a91b88183691af">
  <xsd:schema xmlns:xsd="http://www.w3.org/2001/XMLSchema" xmlns:xs="http://www.w3.org/2001/XMLSchema" xmlns:p="http://schemas.microsoft.com/office/2006/metadata/properties" xmlns:ns2="f782d0c1-2c6e-41d0-8577-3b320512196a" xmlns:ns3="f1b17a12-76fa-4f28-a274-09436934af13" xmlns:ns4="http://schemas.microsoft.com/sharepoint/v4" xmlns:ns5="4cb5c84a-f81a-4066-b834-91056baf77c0" targetNamespace="http://schemas.microsoft.com/office/2006/metadata/properties" ma:root="true" ma:fieldsID="9b429e1e7fb38412e9b36b4b982d39a8" ns2:_="" ns3:_="" ns4:_="" ns5:_="">
    <xsd:import namespace="f782d0c1-2c6e-41d0-8577-3b320512196a"/>
    <xsd:import namespace="f1b17a12-76fa-4f28-a274-09436934af13"/>
    <xsd:import namespace="http://schemas.microsoft.com/sharepoint/v4"/>
    <xsd:import namespace="4cb5c84a-f81a-4066-b834-91056baf77c0"/>
    <xsd:element name="properties">
      <xsd:complexType>
        <xsd:sequence>
          <xsd:element name="documentManagement">
            <xsd:complexType>
              <xsd:all>
                <xsd:element ref="ns2:_dlc_DocId" minOccurs="0"/>
                <xsd:element ref="ns2:_dlc_DocIdUrl" minOccurs="0"/>
                <xsd:element ref="ns2:_dlc_DocIdPersistId" minOccurs="0"/>
                <xsd:element ref="ns3:BisDocumentDate" minOccurs="0"/>
                <xsd:element ref="ns3:BisTransmission"/>
                <xsd:element ref="ns3:BisConfidentiality"/>
                <xsd:element ref="ns3:BisRetention"/>
                <xsd:element ref="ns3:BisPermalink" minOccurs="0"/>
                <xsd:element ref="ns3:BisInstitutionTaxHTField0" minOccurs="0"/>
                <xsd:element ref="ns2:BisDocumentTypeTaxHTField0" minOccurs="0"/>
                <xsd:element ref="ns2:TaxKeywordTaxHTField" minOccurs="0"/>
                <xsd:element ref="ns2:TaxCatchAll" minOccurs="0"/>
                <xsd:element ref="ns3:BisCurrentVersion" minOccurs="0"/>
                <xsd:element ref="ns3:BisRecipientsTaxHTField0" minOccurs="0"/>
                <xsd:element ref="ns4:IconOverlay" minOccurs="0"/>
                <xsd:element ref="ns2:BisAuthorssTaxHTField0" minOccurs="0"/>
                <xsd:element ref="ns3:IsMyDocuments" minOccurs="0"/>
                <xsd:element ref="ns3:BisProjectCode" minOccurs="0"/>
                <xsd:element ref="ns3:BisProductCode" minOccurs="0"/>
                <xsd:element ref="ns5:SharedWithUsers" minOccurs="0"/>
                <xsd:element ref="ns5:SharedWithDetails"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782d0c1-2c6e-41d0-8577-3b320512196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BisDocumentTypeTaxHTField0" ma:index="18" nillable="true" ma:taxonomy="true" ma:internalName="BisDocumentTypeTaxHTField0" ma:taxonomyFieldName="BisDocumentType" ma:displayName="Document Typ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TaxKeywordTaxHTField" ma:index="20"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TaxCatchAll" ma:index="22" nillable="true" ma:displayName="Taxonomy Catch All Column" ma:description="" ma:hidden="true" ma:list="{a822f4e8-09f2-4508-ab61-425d33dcc47a}" ma:internalName="TaxCatchAll" ma:showField="CatchAllData" ma:web="f782d0c1-2c6e-41d0-8577-3b320512196a">
      <xsd:complexType>
        <xsd:complexContent>
          <xsd:extension base="dms:MultiChoiceLookup">
            <xsd:sequence>
              <xsd:element name="Value" type="dms:Lookup" maxOccurs="unbounded" minOccurs="0" nillable="true"/>
            </xsd:sequence>
          </xsd:extension>
        </xsd:complexContent>
      </xsd:complexType>
    </xsd:element>
    <xsd:element name="BisAuthorssTaxHTField0" ma:index="27" nillable="true" ma:taxonomy="true" ma:internalName="BisAuthorssTaxHTField0" ma:taxonomyFieldName="BisAuthors" ma:displayName="Author"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1b17a12-76fa-4f28-a274-09436934af13" elementFormDefault="qualified">
    <xsd:import namespace="http://schemas.microsoft.com/office/2006/documentManagement/types"/>
    <xsd:import namespace="http://schemas.microsoft.com/office/infopath/2007/PartnerControls"/>
    <xsd:element name="BisDocumentDate" ma:index="11" nillable="true" ma:displayName="Document Date" ma:default="[today]" ma:description="The document date associated with the container or item." ma:format="DateOnly" ma:internalName="BisDocumentDate">
      <xsd:simpleType>
        <xsd:restriction base="dms:DateTime"/>
      </xsd:simpleType>
    </xsd:element>
    <xsd:element name="BisTransmission" ma:index="12" ma:displayName="Transmission" ma:default="Internal" ma:description="The transmission associated with the container or item." ma:internalName="BisTransmission">
      <xsd:simpleType>
        <xsd:restriction base="dms:Choice">
          <xsd:enumeration value="Incoming"/>
          <xsd:enumeration value="Internal"/>
          <xsd:enumeration value="Outgoing"/>
        </xsd:restriction>
      </xsd:simpleType>
    </xsd:element>
    <xsd:element name="BisConfidentiality" ma:index="13" ma:displayName="Confidentiality" ma:default="Restricted" ma:description="The confidentiality of the document in a Document Library." ma:internalName="BisConfidentiality">
      <xsd:simpleType>
        <xsd:restriction base="dms:Choice">
          <xsd:enumeration value="Public"/>
          <xsd:enumeration value="Unrestricted"/>
          <xsd:enumeration value="Restricted"/>
          <xsd:enumeration value="Confidential"/>
          <xsd:enumeration value="Strictly Confidential"/>
        </xsd:restriction>
      </xsd:simpleType>
    </xsd:element>
    <xsd:element name="BisRetention" ma:index="14" ma:displayName="Retention" ma:default="Routine" ma:description="The retention period associated with the container or item (applied when the item archived)." ma:internalName="BisRetention">
      <xsd:simpleType>
        <xsd:restriction base="dms:Choice">
          <xsd:enumeration value="Routine"/>
          <xsd:enumeration value="Compliance"/>
          <xsd:enumeration value="Permanent"/>
          <xsd:enumeration value="Unknown"/>
        </xsd:restriction>
      </xsd:simpleType>
    </xsd:element>
    <xsd:element name="BisPermalink" ma:index="15"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InstitutionTaxHTField0" ma:index="16"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urrentVersion" ma:index="23" nillable="true" ma:displayName="Current Version" ma:description="The current version of the document." ma:hidden="true" ma:internalName="BisCurrentVersion">
      <xsd:simpleType>
        <xsd:restriction base="dms:Text"/>
      </xsd:simpleType>
    </xsd:element>
    <xsd:element name="BisRecipientsTaxHTField0" ma:index="24" nillable="true" ma:taxonomy="true" ma:internalName="BisRecipientsTaxHTField0" ma:taxonomyFieldName="BisRecipients" ma:displayName="Recipients" ma:readOnly="false" ma:fieldId="{e7fea616-6871-49b2-95f5-be5c1d92eabc}" ma:taxonomyMulti="true" ma:sspId="218490a2-a8bd-4701-ac03-3028876db9c3" ma:termSetId="f60d76a3-74ac-4579-8d83-fa03eb287a33" ma:anchorId="00000000-0000-0000-0000-000000000000" ma:open="false" ma:isKeyword="false">
      <xsd:complexType>
        <xsd:sequence>
          <xsd:element ref="pc:Terms" minOccurs="0" maxOccurs="1"/>
        </xsd:sequence>
      </xsd:complexType>
    </xsd:element>
    <xsd:element name="IsMyDocuments" ma:index="29"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ProjectCode" ma:index="30" nillable="true" ma:displayName="Project Code" ma:default="" ma:description="A unique Id for the project (PMA or otherwise)." ma:hidden="true" ma:internalName="BisProjectCode" ma:readOnly="false">
      <xsd:simpleType>
        <xsd:restriction base="dms:Text"/>
      </xsd:simpleType>
    </xsd:element>
    <xsd:element name="BisProductCode" ma:index="31" nillable="true" ma:displayName="Product Code" ma:default="" ma:description="A unique Id for the product associated with the project (from the product directory)." ma:hidden="true" ma:internalName="BisProductCode" ma:readOnly="false">
      <xsd:simpleType>
        <xsd:restriction base="dms:Text"/>
      </xsd:simpleType>
    </xsd:element>
    <xsd:element name="BisAdditionalLinks" ma:index="34"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6" nillable="true" ma:displayName="IconOverlay" ma:hidden="true" ma:internalName="IconOverlay">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cb5c84a-f81a-4066-b834-91056baf77c0" elementFormDefault="qualified">
    <xsd:import namespace="http://schemas.microsoft.com/office/2006/documentManagement/types"/>
    <xsd:import namespace="http://schemas.microsoft.com/office/infopath/2007/PartnerControls"/>
    <xsd:element name="SharedWithUsers" ma:index="3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022F59F6-CF08-4804-85FA-1DE695D9F0B3}">
  <ds:schemaRefs>
    <ds:schemaRef ds:uri="http://schemas.microsoft.com/sharepoint/events"/>
  </ds:schemaRefs>
</ds:datastoreItem>
</file>

<file path=customXml/itemProps2.xml><?xml version="1.0" encoding="utf-8"?>
<ds:datastoreItem xmlns:ds="http://schemas.openxmlformats.org/officeDocument/2006/customXml" ds:itemID="{EEAF2078-BF20-43A3-BC63-B29EF9B1329A}">
  <ds:schemaRefs>
    <ds:schemaRef ds:uri="http://schemas.openxmlformats.org/package/2006/metadata/core-properties"/>
    <ds:schemaRef ds:uri="http://schemas.microsoft.com/office/infopath/2007/PartnerControls"/>
    <ds:schemaRef ds:uri="http://www.w3.org/XML/1998/namespace"/>
    <ds:schemaRef ds:uri="http://purl.org/dc/elements/1.1/"/>
    <ds:schemaRef ds:uri="http://schemas.microsoft.com/office/2006/metadata/properties"/>
    <ds:schemaRef ds:uri="http://purl.org/dc/terms/"/>
    <ds:schemaRef ds:uri="http://purl.org/dc/dcmitype/"/>
    <ds:schemaRef ds:uri="f782d0c1-2c6e-41d0-8577-3b320512196a"/>
    <ds:schemaRef ds:uri="http://schemas.microsoft.com/office/2006/documentManagement/types"/>
    <ds:schemaRef ds:uri="4cb5c84a-f81a-4066-b834-91056baf77c0"/>
    <ds:schemaRef ds:uri="http://schemas.microsoft.com/sharepoint/v4"/>
    <ds:schemaRef ds:uri="f1b17a12-76fa-4f28-a274-09436934af13"/>
  </ds:schemaRefs>
</ds:datastoreItem>
</file>

<file path=customXml/itemProps3.xml><?xml version="1.0" encoding="utf-8"?>
<ds:datastoreItem xmlns:ds="http://schemas.openxmlformats.org/officeDocument/2006/customXml" ds:itemID="{F59CCF1B-F6D2-46F9-9AA3-F33FFDCEDF1E}">
  <ds:schemaRefs>
    <ds:schemaRef ds:uri="http://schemas.microsoft.com/sharepoint/v3/contenttype/forms"/>
  </ds:schemaRefs>
</ds:datastoreItem>
</file>

<file path=customXml/itemProps4.xml><?xml version="1.0" encoding="utf-8"?>
<ds:datastoreItem xmlns:ds="http://schemas.openxmlformats.org/officeDocument/2006/customXml" ds:itemID="{A26DB061-87F5-4F43-B45C-D5F9F5EC767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782d0c1-2c6e-41d0-8577-3b320512196a"/>
    <ds:schemaRef ds:uri="f1b17a12-76fa-4f28-a274-09436934af13"/>
    <ds:schemaRef ds:uri="http://schemas.microsoft.com/sharepoint/v4"/>
    <ds:schemaRef ds:uri="4cb5c84a-f81a-4066-b834-91056baf77c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Reported breaks (LBS)</vt:lpstr>
      <vt:lpstr>break type code</vt:lpstr>
      <vt:lpstr>'break type code'!Print_Area</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Binder, Stephan</dc:creator>
  <cp:keywords/>
  <cp:lastModifiedBy>Goh, Siew Koon</cp:lastModifiedBy>
  <cp:lastPrinted>2017-09-28T16:53:29Z</cp:lastPrinted>
  <dcterms:created xsi:type="dcterms:W3CDTF">2015-03-06T11:08:32Z</dcterms:created>
  <dcterms:modified xsi:type="dcterms:W3CDTF">2023-10-24T14:54: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6E6577C753B40CABFD9C9409CB523E50021F69970B2E6E942BAE2B46EB29E8139</vt:lpwstr>
  </property>
  <property fmtid="{D5CDD505-2E9C-101B-9397-08002B2CF9AE}" pid="3" name="_dlc_DocIdItemGuid">
    <vt:lpwstr>7a642922-998b-45f4-8dfc-17c33d8ebf12</vt:lpwstr>
  </property>
  <property fmtid="{D5CDD505-2E9C-101B-9397-08002B2CF9AE}" pid="4" name="TaxKeyword">
    <vt:lpwstr/>
  </property>
  <property fmtid="{D5CDD505-2E9C-101B-9397-08002B2CF9AE}" pid="5" name="BisDocumentType">
    <vt:lpwstr/>
  </property>
  <property fmtid="{D5CDD505-2E9C-101B-9397-08002B2CF9AE}" pid="6" name="BisInstitution">
    <vt:lpwstr/>
  </property>
  <property fmtid="{D5CDD505-2E9C-101B-9397-08002B2CF9AE}" pid="7" name="BisRecipients">
    <vt:lpwstr/>
  </property>
  <property fmtid="{D5CDD505-2E9C-101B-9397-08002B2CF9AE}" pid="8" name="BisAuthors">
    <vt:lpwstr/>
  </property>
  <property fmtid="{D5CDD505-2E9C-101B-9397-08002B2CF9AE}" pid="9" name="{A44787D4-0540-4523-9961-78E4036D8C6D}">
    <vt:lpwstr>{34351D96-38EF-419C-B5D7-1EB360270366}</vt:lpwstr>
  </property>
  <property fmtid="{D5CDD505-2E9C-101B-9397-08002B2CF9AE}" pid="10" name="MSIP_Label_b142c856-5923-4773-b42c-1087be44a18e_Enabled">
    <vt:lpwstr>true</vt:lpwstr>
  </property>
  <property fmtid="{D5CDD505-2E9C-101B-9397-08002B2CF9AE}" pid="11" name="MSIP_Label_b142c856-5923-4773-b42c-1087be44a18e_SetDate">
    <vt:lpwstr>2023-04-25T15:49:00Z</vt:lpwstr>
  </property>
  <property fmtid="{D5CDD505-2E9C-101B-9397-08002B2CF9AE}" pid="12" name="MSIP_Label_b142c856-5923-4773-b42c-1087be44a18e_Method">
    <vt:lpwstr>Privileged</vt:lpwstr>
  </property>
  <property fmtid="{D5CDD505-2E9C-101B-9397-08002B2CF9AE}" pid="13" name="MSIP_Label_b142c856-5923-4773-b42c-1087be44a18e_Name">
    <vt:lpwstr>Public - No Marking</vt:lpwstr>
  </property>
  <property fmtid="{D5CDD505-2E9C-101B-9397-08002B2CF9AE}" pid="14" name="MSIP_Label_b142c856-5923-4773-b42c-1087be44a18e_SiteId">
    <vt:lpwstr>03e82858-fc14-4f12-b078-aac6d25c87da</vt:lpwstr>
  </property>
  <property fmtid="{D5CDD505-2E9C-101B-9397-08002B2CF9AE}" pid="15" name="MSIP_Label_b142c856-5923-4773-b42c-1087be44a18e_ActionId">
    <vt:lpwstr>12043766-fdf9-465a-92d6-a8a5f2a63880</vt:lpwstr>
  </property>
  <property fmtid="{D5CDD505-2E9C-101B-9397-08002B2CF9AE}" pid="16" name="MSIP_Label_b142c856-5923-4773-b42c-1087be44a18e_ContentBits">
    <vt:lpwstr>0</vt:lpwstr>
  </property>
</Properties>
</file>